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4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5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6.xml" ContentType="application/vnd.openxmlformats-officedocument.drawing+xml"/>
  <Override PartName="/xl/charts/chart2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2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2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2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7.xml" ContentType="application/vnd.openxmlformats-officedocument.drawing+xml"/>
  <Override PartName="/xl/charts/chart2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2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2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8.xml" ContentType="application/vnd.openxmlformats-officedocument.drawing+xml"/>
  <Override PartName="/xl/charts/chart2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2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3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3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3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3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drawings/drawing11.xml" ContentType="application/vnd.openxmlformats-officedocument.drawing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43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codeName="ThisWorkbook"/>
  <mc:AlternateContent xmlns:mc="http://schemas.openxmlformats.org/markup-compatibility/2006">
    <mc:Choice Requires="x15">
      <x15ac:absPath xmlns:x15ac="http://schemas.microsoft.com/office/spreadsheetml/2010/11/ac" url="T:\WEEKLY FINAL PRODUCT\Published Weekly Monitor File\2026\03\29th March 2026\"/>
    </mc:Choice>
  </mc:AlternateContent>
  <xr:revisionPtr revIDLastSave="0" documentId="13_ncr:1_{A681B440-B671-4C8D-AA5C-45DB71E8A7BA}" xr6:coauthVersionLast="47" xr6:coauthVersionMax="47" xr10:uidLastSave="{00000000-0000-0000-0000-000000000000}"/>
  <bookViews>
    <workbookView xWindow="-110" yWindow="-110" windowWidth="19420" windowHeight="11500" tabRatio="870" xr2:uid="{E993B085-D42A-4EFC-941A-8D4A6023E465}"/>
  </bookViews>
  <sheets>
    <sheet name="MAIN" sheetId="9" r:id="rId1"/>
    <sheet name="OMAN" sheetId="3" r:id="rId2"/>
    <sheet name="TREND1" sheetId="2" r:id="rId3"/>
    <sheet name="TREND3" sheetId="13" r:id="rId4"/>
    <sheet name="TREND4" sheetId="26" r:id="rId5"/>
    <sheet name="TREND5" sheetId="21" r:id="rId6"/>
    <sheet name="VAL1" sheetId="15" r:id="rId7"/>
    <sheet name="VAL2" sheetId="18" r:id="rId8"/>
    <sheet name="VAL6" sheetId="47" r:id="rId9"/>
    <sheet name="COMM3" sheetId="40" r:id="rId10"/>
    <sheet name="FI3" sheetId="46" r:id="rId11"/>
    <sheet name="Disclosures" sheetId="44" r:id="rId12"/>
  </sheets>
  <externalReferences>
    <externalReference r:id="rId13"/>
    <externalReference r:id="rId14"/>
  </externalReferences>
  <definedNames>
    <definedName name="All_GEM_Start">#REF!</definedName>
    <definedName name="AllGEMLocal_Start" localSheetId="8">'VAL6'!$A$1</definedName>
    <definedName name="AllGEMLocal_Start">#REF!</definedName>
    <definedName name="Bahrain_Start">#REF!</definedName>
    <definedName name="Chart_Week_Start" localSheetId="8">#REF!</definedName>
    <definedName name="Chart_Week_Start">#REF!</definedName>
    <definedName name="Comm_Start">#REF!</definedName>
    <definedName name="CommTrend_Start">#REF!</definedName>
    <definedName name="Cons_TP_Trends_start">#REF!</definedName>
    <definedName name="Disclosures_Start">Disclosures!$A$1</definedName>
    <definedName name="GCC_CDS_Start">#REF!</definedName>
    <definedName name="GCC_Country_Start">'VAL1'!$A$1</definedName>
    <definedName name="GCC_Eq_MktPrice_Start">TREND3!$A$1</definedName>
    <definedName name="GCC_EuroBonds_Start">#REF!</definedName>
    <definedName name="GCC_Ind_Brent_Start">#REF!</definedName>
    <definedName name="GCC_MoCalendar_Start" localSheetId="8">#REF!</definedName>
    <definedName name="GCC_MoCalendar_Start">#REF!</definedName>
    <definedName name="GCC_SectorSnapshot_Start">#REF!</definedName>
    <definedName name="GEM_EqIndexVsGDP_Start">#REF!</definedName>
    <definedName name="Index_PE_Trends_Start" localSheetId="10">'FI3'!$B$1</definedName>
    <definedName name="Index_PE_Trends_Start">TREND4!$A$1</definedName>
    <definedName name="IndexShareChg_1BN_Star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uwait_Start">#REF!</definedName>
    <definedName name="Main_Start">MAIN!$B$2</definedName>
    <definedName name="MSCI_Trend_Start">TREND5!$A$1</definedName>
    <definedName name="Oman_Start">OMAN!$A$2</definedName>
    <definedName name="PE_Multiples_Start">'VAL2'!$A$1</definedName>
    <definedName name="Pricing_date" localSheetId="8">#REF!</definedName>
    <definedName name="Pricing_date">MAIN!$E$41</definedName>
    <definedName name="_xlnm.Print_Area" localSheetId="11">Disclosures!$1:$40</definedName>
    <definedName name="_xlnm.Print_Area" localSheetId="0">MAIN!$A$1:$V$43</definedName>
    <definedName name="_xlnm.Print_Area" localSheetId="1">OMAN!$A$1:$AA$75</definedName>
    <definedName name="_xlnm.Print_Area" localSheetId="3">TREND3!$1:$55</definedName>
    <definedName name="_xlnm.Print_Area" localSheetId="4">TREND4!$A$1:$AE$64</definedName>
    <definedName name="_xlnm.Print_Area" localSheetId="5">TREND5!$1:$44</definedName>
    <definedName name="_xlnm.Print_Area" localSheetId="7">'VAL2'!$A$1:$Y$58</definedName>
    <definedName name="Qatar_Start">#REF!</definedName>
    <definedName name="S_Arabia_Start">#REF!</definedName>
    <definedName name="SharePriceTrends_start">TREND1!$A$1</definedName>
    <definedName name="SpreadsheetBuilder_1" localSheetId="8" hidden="1">#REF!</definedName>
    <definedName name="SpreadsheetBuilder_1" hidden="1">#REF!</definedName>
    <definedName name="SpreadsheetBuilder_7" localSheetId="8" hidden="1">[1]CDS!#REF!</definedName>
    <definedName name="SpreadsheetBuilder_7" hidden="1">[1]CDS!#REF!</definedName>
    <definedName name="Stock_Valuations_Start">#REF!</definedName>
    <definedName name="Top_RatedStock_Start">#REF!</definedName>
    <definedName name="UAE_Start">#REF!</definedName>
    <definedName name="VAL4_Start">#REF!</definedName>
    <definedName name="Week_Summary_Start">#REF!</definedName>
    <definedName name="Wk_Hilights_Start">#REF!</definedName>
  </definedNames>
  <calcPr calcId="191029" calcMode="manual" iterateDelta="252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T18" i="15" l="1"/>
  <c r="S18" i="15"/>
  <c r="R18" i="15"/>
  <c r="Q18" i="15"/>
  <c r="P18" i="15"/>
  <c r="O18" i="15"/>
  <c r="T17" i="15"/>
  <c r="S17" i="15"/>
  <c r="R17" i="15"/>
  <c r="Q17" i="15"/>
  <c r="P17" i="15"/>
  <c r="O17" i="15"/>
  <c r="T16" i="15"/>
  <c r="S16" i="15"/>
  <c r="R16" i="15"/>
  <c r="Q16" i="15"/>
  <c r="P16" i="15"/>
  <c r="O16" i="15"/>
  <c r="T15" i="15"/>
  <c r="S15" i="15"/>
  <c r="R15" i="15"/>
  <c r="Q15" i="15"/>
  <c r="P15" i="15"/>
  <c r="O15" i="15"/>
  <c r="T14" i="15"/>
  <c r="S14" i="15"/>
  <c r="R14" i="15"/>
  <c r="Q14" i="15"/>
  <c r="P14" i="15"/>
  <c r="O14" i="15"/>
  <c r="T13" i="15"/>
  <c r="S13" i="15"/>
  <c r="R13" i="15"/>
  <c r="Q13" i="15"/>
  <c r="P13" i="15"/>
  <c r="O13" i="15"/>
  <c r="T12" i="15"/>
  <c r="S12" i="15"/>
  <c r="R12" i="15"/>
  <c r="Q12" i="15"/>
  <c r="P12" i="15"/>
  <c r="O12" i="15"/>
  <c r="T11" i="15"/>
  <c r="S11" i="15"/>
  <c r="R11" i="15"/>
  <c r="Q11" i="15"/>
  <c r="P11" i="15"/>
  <c r="O11" i="15"/>
  <c r="T10" i="15"/>
  <c r="S10" i="15"/>
  <c r="R10" i="15"/>
  <c r="Q10" i="15"/>
  <c r="P10" i="15"/>
  <c r="O10" i="15"/>
  <c r="T9" i="15"/>
  <c r="S9" i="15"/>
  <c r="R9" i="15"/>
  <c r="Q9" i="15"/>
  <c r="P9" i="15"/>
  <c r="O9" i="15"/>
  <c r="T8" i="15"/>
  <c r="S8" i="15"/>
  <c r="R8" i="15"/>
  <c r="Q8" i="15"/>
  <c r="P8" i="15"/>
  <c r="O8" i="15"/>
  <c r="T7" i="15"/>
  <c r="S7" i="15"/>
  <c r="R7" i="15"/>
  <c r="Q7" i="15"/>
  <c r="P7" i="15"/>
  <c r="O7" i="15"/>
  <c r="T6" i="15"/>
  <c r="S6" i="15"/>
  <c r="R6" i="15"/>
  <c r="Q6" i="15"/>
  <c r="P6" i="15"/>
  <c r="O6" i="15"/>
  <c r="T5" i="15"/>
  <c r="S5" i="15"/>
  <c r="R5" i="15"/>
  <c r="Q5" i="15"/>
  <c r="P5" i="15"/>
  <c r="O5" i="15"/>
  <c r="C74" i="3"/>
  <c r="A40" i="47"/>
  <c r="A54" i="13"/>
  <c r="B55" i="46"/>
  <c r="A52" i="40"/>
  <c r="A57" i="18"/>
  <c r="A56" i="15"/>
  <c r="A43" i="21"/>
  <c r="A63" i="26"/>
  <c r="A46" i="2"/>
  <c r="E52" i="40" l="1"/>
  <c r="E57" i="18"/>
  <c r="C40" i="47" s="1" a="1"/>
  <c r="C40" i="47" s="1"/>
  <c r="E43" i="21"/>
  <c r="E63" i="26"/>
  <c r="E54" i="13"/>
  <c r="C56" i="15"/>
  <c r="E46" i="2"/>
  <c r="F55" i="46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6" uniqueCount="346">
  <si>
    <t>1W</t>
  </si>
  <si>
    <t>3M</t>
  </si>
  <si>
    <t>1M</t>
  </si>
  <si>
    <t>Ticker</t>
  </si>
  <si>
    <t>Name</t>
  </si>
  <si>
    <t>MARKET DATA</t>
  </si>
  <si>
    <t>VALUATIONS (TRAILING)</t>
  </si>
  <si>
    <t>PRICE PERFORMANCE</t>
  </si>
  <si>
    <t>PROFITABILITY</t>
  </si>
  <si>
    <t>Px (Local)</t>
  </si>
  <si>
    <t>Free float</t>
  </si>
  <si>
    <t>P/E</t>
  </si>
  <si>
    <t>P/BV</t>
  </si>
  <si>
    <t>EV/EBD</t>
  </si>
  <si>
    <t>6M</t>
  </si>
  <si>
    <t>12M</t>
  </si>
  <si>
    <t>YTD</t>
  </si>
  <si>
    <t>ROA</t>
  </si>
  <si>
    <t>ROE</t>
  </si>
  <si>
    <t>ROIC</t>
  </si>
  <si>
    <t>Div yield</t>
  </si>
  <si>
    <t>Target Px</t>
  </si>
  <si>
    <t>Upside</t>
  </si>
  <si>
    <t>Rating</t>
  </si>
  <si>
    <t>MSCI INDEX PERFORMANCES</t>
  </si>
  <si>
    <t>INDIVIDUAL STOCK PERFORMANCES IN GCC (TOP / BOTTOM 10)</t>
  </si>
  <si>
    <t xml:space="preserve">MSCI INDICES </t>
  </si>
  <si>
    <t xml:space="preserve">Country </t>
  </si>
  <si>
    <t>COUNTRY / REGION</t>
  </si>
  <si>
    <t>Currency</t>
  </si>
  <si>
    <t>Index Px</t>
  </si>
  <si>
    <t>USD Px</t>
  </si>
  <si>
    <t>TTM P/E</t>
  </si>
  <si>
    <t>6m</t>
  </si>
  <si>
    <t>12m</t>
  </si>
  <si>
    <t>MSCI Regional Indices</t>
  </si>
  <si>
    <t>MSCI COUNTRY INDICES</t>
  </si>
  <si>
    <t>TICKER</t>
  </si>
  <si>
    <t>INDUSTRY</t>
  </si>
  <si>
    <t>NAME</t>
  </si>
  <si>
    <t>`</t>
  </si>
  <si>
    <t>Index</t>
  </si>
  <si>
    <t>5 Year Price returns of spot prices</t>
  </si>
  <si>
    <t>1 Year Price returns of spot prices</t>
  </si>
  <si>
    <t xml:space="preserve">All data provided in this product is sourced from Bloomberg unless indicated otherwise. </t>
  </si>
  <si>
    <t>Index returns (USD based)</t>
  </si>
  <si>
    <t xml:space="preserve">Est 10Y </t>
  </si>
  <si>
    <t>Rf*</t>
  </si>
  <si>
    <t xml:space="preserve">Mcap </t>
  </si>
  <si>
    <t>% of GDP</t>
  </si>
  <si>
    <t xml:space="preserve">GDP </t>
  </si>
  <si>
    <t>Index Cap</t>
  </si>
  <si>
    <t>Mcap</t>
  </si>
  <si>
    <t>Pricing date, unless otherwise indicated:</t>
  </si>
  <si>
    <t>Px (USD)</t>
  </si>
  <si>
    <t>Mcap*</t>
  </si>
  <si>
    <t>ADV*</t>
  </si>
  <si>
    <t>USD bn</t>
  </si>
  <si>
    <t>Consensus view</t>
  </si>
  <si>
    <t xml:space="preserve">Source: Bloomberg </t>
  </si>
  <si>
    <t>CONSENSUS VIEW</t>
  </si>
  <si>
    <t>* USD mn</t>
  </si>
  <si>
    <t>MSCI INDICES</t>
  </si>
  <si>
    <t xml:space="preserve"> * Risk free rate (10Y) is based on local currency 10Y sovereign bond yields. </t>
  </si>
  <si>
    <t xml:space="preserve">Source: Bloomberg  </t>
  </si>
  <si>
    <t>2026 PE</t>
  </si>
  <si>
    <t>MSX Weekly Trading Activity</t>
  </si>
  <si>
    <t>2027 PE</t>
  </si>
  <si>
    <t>VALUATIONS (2026E)</t>
  </si>
  <si>
    <t>MXOM Index</t>
  </si>
  <si>
    <t>MSCI OMAN</t>
  </si>
  <si>
    <t>OMAN</t>
  </si>
  <si>
    <t>MSM30 INDEX</t>
  </si>
  <si>
    <t>MSX30 Index</t>
  </si>
  <si>
    <t>MXSA Index</t>
  </si>
  <si>
    <t>MSCI Saudi Arabia</t>
  </si>
  <si>
    <t>S.ARABIA</t>
  </si>
  <si>
    <t>SASEIDX INDEX</t>
  </si>
  <si>
    <t>TADAWUL ALL SHARE INDEX</t>
  </si>
  <si>
    <t>MXAE Index</t>
  </si>
  <si>
    <t>MSCI UNITED ARAB EMIRATE</t>
  </si>
  <si>
    <t>UAE</t>
  </si>
  <si>
    <t>DFMGI Index</t>
  </si>
  <si>
    <t>DFM GENERAL INDEX</t>
  </si>
  <si>
    <t>ADSMI Index</t>
  </si>
  <si>
    <t>FTSE ADX GENERAL INDEX</t>
  </si>
  <si>
    <t>MXQA Index</t>
  </si>
  <si>
    <t>MSCI QATAR</t>
  </si>
  <si>
    <t>QATAR</t>
  </si>
  <si>
    <t>DSM INDEX</t>
  </si>
  <si>
    <t>QE Index</t>
  </si>
  <si>
    <t>MXKW Index</t>
  </si>
  <si>
    <t>MSCI KUWAIT</t>
  </si>
  <si>
    <t>KUWAIT</t>
  </si>
  <si>
    <t>KWSEAS INDEX</t>
  </si>
  <si>
    <t>KWSE All Share</t>
  </si>
  <si>
    <t>MXBH Index</t>
  </si>
  <si>
    <t>MSCI BAHRAIN</t>
  </si>
  <si>
    <t>BAHRAIN</t>
  </si>
  <si>
    <t>BHSEASI INDEX</t>
  </si>
  <si>
    <t>BB ALL SHARE INDEX</t>
  </si>
  <si>
    <t>MXGCC Index</t>
  </si>
  <si>
    <t>MSCI GCC Countries Combined In</t>
  </si>
  <si>
    <t>GCC</t>
  </si>
  <si>
    <t>n.m.</t>
  </si>
  <si>
    <t>N/A</t>
  </si>
  <si>
    <t/>
  </si>
  <si>
    <t>TOTAL of Stocks below</t>
  </si>
  <si>
    <t>BKMB OM Equity</t>
  </si>
  <si>
    <t>BANKMUSCAT SAOG</t>
  </si>
  <si>
    <t>Financial</t>
  </si>
  <si>
    <t>BKSB OM Equity</t>
  </si>
  <si>
    <t>SOHAR INTERNATIONAL BANK</t>
  </si>
  <si>
    <t>NBOB OM Equity</t>
  </si>
  <si>
    <t>NATIONAL BANK OF OMAN SAOG</t>
  </si>
  <si>
    <t>BKDB OM Equity</t>
  </si>
  <si>
    <t>BANK DHOFAR SAOG</t>
  </si>
  <si>
    <t>BKNZ OM Equity</t>
  </si>
  <si>
    <t>BANK NIZWA</t>
  </si>
  <si>
    <t>ABOB OM Equity</t>
  </si>
  <si>
    <t>AHLI BANK</t>
  </si>
  <si>
    <t>OMVS OM Equity</t>
  </si>
  <si>
    <t>OMINVEST</t>
  </si>
  <si>
    <t>OAB OM Equity</t>
  </si>
  <si>
    <t>OMAN ARAB BANK SAOG</t>
  </si>
  <si>
    <t>OQIC OM Equity</t>
  </si>
  <si>
    <t>OMAN QATAR INSURANCE CO</t>
  </si>
  <si>
    <t>AMAT OM Equity</t>
  </si>
  <si>
    <t>AL MADINA TAKAFUL CO SAOC</t>
  </si>
  <si>
    <t>AAIC OM Equity</t>
  </si>
  <si>
    <t>AL ANWAR INVESTMENTS CO SAO</t>
  </si>
  <si>
    <t>UFCI OM Equity</t>
  </si>
  <si>
    <t>UNITED FINANCE CO</t>
  </si>
  <si>
    <t>MFCI OM Equity</t>
  </si>
  <si>
    <t>MUSCAT FINANCE</t>
  </si>
  <si>
    <t>ABRJ OM Equity</t>
  </si>
  <si>
    <t>ABRAJ ENERGY SERVICES SAOG</t>
  </si>
  <si>
    <t>Energy</t>
  </si>
  <si>
    <t>SOMS OM Equity</t>
  </si>
  <si>
    <t>SHELL OMAN MARKETING</t>
  </si>
  <si>
    <t>OOMS OM Equity</t>
  </si>
  <si>
    <t>OMAN OIL MARKETING COMPANY</t>
  </si>
  <si>
    <t>OQEP OM Equity</t>
  </si>
  <si>
    <t>OQ EXPLORATION &amp; PRODUCTION</t>
  </si>
  <si>
    <t>RNSS OM Equity</t>
  </si>
  <si>
    <t>RENAISSANCE SERVICES SAOG</t>
  </si>
  <si>
    <t>Industrial</t>
  </si>
  <si>
    <t>OCAI OM Equity</t>
  </si>
  <si>
    <t>OMAN CABLES INDUSTRY</t>
  </si>
  <si>
    <t>OCOI OM Equity</t>
  </si>
  <si>
    <t>OMAN CEMENT CO</t>
  </si>
  <si>
    <t>ASCO OM Equity</t>
  </si>
  <si>
    <t>ASYAD SHIPPING CO</t>
  </si>
  <si>
    <t>GECS OM Equity</t>
  </si>
  <si>
    <t>GALFAR ENGINEERING&amp;CONTRACT</t>
  </si>
  <si>
    <t>VOES OM Equity</t>
  </si>
  <si>
    <t>VOLTAMP ENERGY SAOG</t>
  </si>
  <si>
    <t>OQGN OM Equity</t>
  </si>
  <si>
    <t>OQ GAS NETWORKS SAOC</t>
  </si>
  <si>
    <t>Utilities</t>
  </si>
  <si>
    <t>SSPW OM Equity</t>
  </si>
  <si>
    <t>SEMBCORP SALALAH POWER &amp; WAT</t>
  </si>
  <si>
    <t>PHPC OM Equity</t>
  </si>
  <si>
    <t>PHOENIX POWER CO SAOC</t>
  </si>
  <si>
    <t>BWPC OM Equity</t>
  </si>
  <si>
    <t>BARKA WATER AND POWER CO SAO</t>
  </si>
  <si>
    <t>SMNP OM Equity</t>
  </si>
  <si>
    <t>SMN POWER HOLDING SAOG</t>
  </si>
  <si>
    <t>SUWP OM Equity</t>
  </si>
  <si>
    <t>AL SUWADI POWER</t>
  </si>
  <si>
    <t>BATP OM Equity</t>
  </si>
  <si>
    <t>AL BATINAH POWER</t>
  </si>
  <si>
    <t>ATMI OM Equity</t>
  </si>
  <si>
    <t>AL JAZEERA STEEL PRODUCTS CO</t>
  </si>
  <si>
    <t>Basic Materials</t>
  </si>
  <si>
    <t>OQBI OM Equity</t>
  </si>
  <si>
    <t>OQ BASE INDUSTRIES SAOG</t>
  </si>
  <si>
    <t>OTEL OM Equity</t>
  </si>
  <si>
    <t>OMAN TELECOMMUNICATIONS CO</t>
  </si>
  <si>
    <t>Communications</t>
  </si>
  <si>
    <t>ORDS OM Equity</t>
  </si>
  <si>
    <t>OOREDOO</t>
  </si>
  <si>
    <t>OFMI OM Equity</t>
  </si>
  <si>
    <t>OMAN FLOUR MILLS</t>
  </si>
  <si>
    <t>Consumer, Non-cyclical</t>
  </si>
  <si>
    <t>SPFI OM Equity</t>
  </si>
  <si>
    <t>A'SAFFA FOODS SAOG</t>
  </si>
  <si>
    <t>GMPI OM Equity</t>
  </si>
  <si>
    <t>GULF MUSHROOM COMPANY</t>
  </si>
  <si>
    <t>1W chg</t>
  </si>
  <si>
    <t>1M chg</t>
  </si>
  <si>
    <t>3M chg</t>
  </si>
  <si>
    <t>1Y chg</t>
  </si>
  <si>
    <t>EMEA</t>
  </si>
  <si>
    <t>MSCI EM</t>
  </si>
  <si>
    <t>SSPW OM</t>
  </si>
  <si>
    <t>EMIRATES DB</t>
  </si>
  <si>
    <t>AACT OM</t>
  </si>
  <si>
    <t>ALARABIA AB</t>
  </si>
  <si>
    <t>ORDS OM</t>
  </si>
  <si>
    <t>MARAFIQ AB</t>
  </si>
  <si>
    <t>GECS OM</t>
  </si>
  <si>
    <t>NIND KK</t>
  </si>
  <si>
    <t>OCOI OM</t>
  </si>
  <si>
    <t>SEEF BI</t>
  </si>
  <si>
    <t>MABANEE KK</t>
  </si>
  <si>
    <t>SALAMA DB</t>
  </si>
  <si>
    <t>OQGN OM</t>
  </si>
  <si>
    <t>NCC DB</t>
  </si>
  <si>
    <t>PETROR AB</t>
  </si>
  <si>
    <t>AMERICAN AB</t>
  </si>
  <si>
    <t>BKSB OM</t>
  </si>
  <si>
    <t>MCDCO AB</t>
  </si>
  <si>
    <t>OOMS OM</t>
  </si>
  <si>
    <t>STC AB</t>
  </si>
  <si>
    <t>GCC Index</t>
  </si>
  <si>
    <t>MBME UH</t>
  </si>
  <si>
    <t>NBK KK</t>
  </si>
  <si>
    <t>EMAARDEV DB</t>
  </si>
  <si>
    <t>VOES OM</t>
  </si>
  <si>
    <t>AJMANBAN DB</t>
  </si>
  <si>
    <t>AMAT OM</t>
  </si>
  <si>
    <t>EAND UH</t>
  </si>
  <si>
    <t>OTEL OM</t>
  </si>
  <si>
    <t>QNBK QD</t>
  </si>
  <si>
    <t>BWPC OM</t>
  </si>
  <si>
    <t>ZAINBH BI</t>
  </si>
  <si>
    <t>ARABIAND AB</t>
  </si>
  <si>
    <t>ERC DB</t>
  </si>
  <si>
    <t>SALAM BI</t>
  </si>
  <si>
    <t>IGRD QD</t>
  </si>
  <si>
    <t>DEYAAR DB</t>
  </si>
  <si>
    <t>FAB UH</t>
  </si>
  <si>
    <t>PHPC OM</t>
  </si>
  <si>
    <t>ADPORTS UH</t>
  </si>
  <si>
    <t>BKNZ OM</t>
  </si>
  <si>
    <t>World</t>
  </si>
  <si>
    <t>MXWD Index</t>
  </si>
  <si>
    <t>MSCI ACWI Index</t>
  </si>
  <si>
    <t>USD</t>
  </si>
  <si>
    <t>Emerging</t>
  </si>
  <si>
    <t>MXEF Index</t>
  </si>
  <si>
    <t>MSCI Emerging Markets Index</t>
  </si>
  <si>
    <t>Developed</t>
  </si>
  <si>
    <t>MXWO Index</t>
  </si>
  <si>
    <t>MSCI World Index</t>
  </si>
  <si>
    <t>MXEE Index</t>
  </si>
  <si>
    <t>MSCI Emerging Markets Europe M</t>
  </si>
  <si>
    <t>Emerging Market Countries</t>
  </si>
  <si>
    <t>Brazil</t>
  </si>
  <si>
    <t>IBOV Index</t>
  </si>
  <si>
    <t>Ibovespa Brasil Sao Paulo Stoc</t>
  </si>
  <si>
    <t>BRL</t>
  </si>
  <si>
    <t>Chile</t>
  </si>
  <si>
    <t>IPSA Index</t>
  </si>
  <si>
    <t>S&amp;P/CLX IPSA CLP TR</t>
  </si>
  <si>
    <t>CLP</t>
  </si>
  <si>
    <t>China</t>
  </si>
  <si>
    <t>SHCOMP Index</t>
  </si>
  <si>
    <t>Shanghai Stock Exchange Compos</t>
  </si>
  <si>
    <t>CNY</t>
  </si>
  <si>
    <t>Colombia</t>
  </si>
  <si>
    <t>COLCAP Index</t>
  </si>
  <si>
    <t>MSCI COLCAP Index</t>
  </si>
  <si>
    <t>COP</t>
  </si>
  <si>
    <t>Cz. Rep</t>
  </si>
  <si>
    <t>PX Index</t>
  </si>
  <si>
    <t>Prague Stock Exchange Index</t>
  </si>
  <si>
    <t>CZK</t>
  </si>
  <si>
    <t>Egypt</t>
  </si>
  <si>
    <t>EGX30 Index</t>
  </si>
  <si>
    <t>Egyptian Exchange EGX 30 Price</t>
  </si>
  <si>
    <t>EGP</t>
  </si>
  <si>
    <t>Greece</t>
  </si>
  <si>
    <t>ASE Index</t>
  </si>
  <si>
    <t>Athens Stock Exchange General</t>
  </si>
  <si>
    <t>EUR</t>
  </si>
  <si>
    <t>Hungary</t>
  </si>
  <si>
    <t>BUX Index</t>
  </si>
  <si>
    <t>Budapest Stock Exchange Budape</t>
  </si>
  <si>
    <t>HUF</t>
  </si>
  <si>
    <t>India</t>
  </si>
  <si>
    <t>SENSEX Index</t>
  </si>
  <si>
    <t>BSE SENSEX</t>
  </si>
  <si>
    <t>INR</t>
  </si>
  <si>
    <t>Indonisia</t>
  </si>
  <si>
    <t>JCI Index</t>
  </si>
  <si>
    <t>Jakarta Stock Exchange Composi</t>
  </si>
  <si>
    <t>IDR</t>
  </si>
  <si>
    <t>Korea</t>
  </si>
  <si>
    <t>KOSPI Index</t>
  </si>
  <si>
    <t>Korea Stock Exchange KOSPI Ind</t>
  </si>
  <si>
    <t>KRW</t>
  </si>
  <si>
    <t>Kuwait</t>
  </si>
  <si>
    <t>KWSEPM Index</t>
  </si>
  <si>
    <t>Boursa Kuwait Premier Market P</t>
  </si>
  <si>
    <t>KWD</t>
  </si>
  <si>
    <t>Malaysia</t>
  </si>
  <si>
    <t>FBMKLCI Index</t>
  </si>
  <si>
    <t>FTSE Bursa Malaysia KLCI Index</t>
  </si>
  <si>
    <t>MYR</t>
  </si>
  <si>
    <t>Mexico</t>
  </si>
  <si>
    <t>MEXBOL Index</t>
  </si>
  <si>
    <t>S&amp;P/BMV IPC</t>
  </si>
  <si>
    <t>MXN</t>
  </si>
  <si>
    <t>Philippines</t>
  </si>
  <si>
    <t>PCOMP Index</t>
  </si>
  <si>
    <t>Philippines Stock Exchange PSE</t>
  </si>
  <si>
    <t>PHP</t>
  </si>
  <si>
    <t>Poland</t>
  </si>
  <si>
    <t>WIG Index</t>
  </si>
  <si>
    <t>Warsaw Stock Exchange WIG Tota</t>
  </si>
  <si>
    <t>PLN</t>
  </si>
  <si>
    <t>Qatar</t>
  </si>
  <si>
    <t>DSM Index</t>
  </si>
  <si>
    <t>Qatar Exchange Index</t>
  </si>
  <si>
    <t>QAR</t>
  </si>
  <si>
    <t>S. Arabia</t>
  </si>
  <si>
    <t>SASEIDX Index</t>
  </si>
  <si>
    <t>Tadawul All Share Index</t>
  </si>
  <si>
    <t>SAR</t>
  </si>
  <si>
    <t>S. Africa</t>
  </si>
  <si>
    <t>JALSH Index</t>
  </si>
  <si>
    <t>FTSE/JSE All Share Index</t>
  </si>
  <si>
    <t>ZAR</t>
  </si>
  <si>
    <t>Taiwan</t>
  </si>
  <si>
    <t>TWSE Index</t>
  </si>
  <si>
    <t>Taiwan Stock Exchange Weighted</t>
  </si>
  <si>
    <t>TWD</t>
  </si>
  <si>
    <t>Thailand</t>
  </si>
  <si>
    <t>SET Index</t>
  </si>
  <si>
    <t>Stock Exchange of Thailand SET</t>
  </si>
  <si>
    <t>THB</t>
  </si>
  <si>
    <t>Turkey</t>
  </si>
  <si>
    <t>XU100 Index</t>
  </si>
  <si>
    <t>Borsa Istanbul 100 Index</t>
  </si>
  <si>
    <t>TRY</t>
  </si>
  <si>
    <t>Dubai Financial Market General</t>
  </si>
  <si>
    <t>AED</t>
  </si>
  <si>
    <t>Other GCC not in EM</t>
  </si>
  <si>
    <t>Oman</t>
  </si>
  <si>
    <t>MSM30 Index</t>
  </si>
  <si>
    <t>Muscat Stock Exchange MSX 30 I</t>
  </si>
  <si>
    <t>OMR</t>
  </si>
  <si>
    <t>Bahrain</t>
  </si>
  <si>
    <t>BH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0.0%"/>
    <numFmt numFmtId="165" formatCode="#,##0.0"/>
    <numFmt numFmtId="166" formatCode="0.0"/>
    <numFmt numFmtId="167" formatCode="0.000"/>
    <numFmt numFmtId="168" formatCode="[$-409]dd\-mmm\-yy;@"/>
  </numFmts>
  <fonts count="3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6"/>
      <name val="Calibri"/>
      <family val="2"/>
      <scheme val="minor"/>
    </font>
    <font>
      <b/>
      <sz val="18"/>
      <color theme="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22"/>
      <color rgb="FF00CCFF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8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9" tint="0.79998168889431442"/>
      <name val="Calibri"/>
      <family val="2"/>
      <scheme val="minor"/>
    </font>
    <font>
      <b/>
      <sz val="18"/>
      <color theme="9" tint="0.79998168889431442"/>
      <name val="Calibri"/>
      <family val="2"/>
      <scheme val="minor"/>
    </font>
    <font>
      <b/>
      <sz val="14"/>
      <color theme="5"/>
      <name val="Calibri"/>
      <family val="2"/>
      <scheme val="minor"/>
    </font>
    <font>
      <b/>
      <sz val="22"/>
      <color theme="5" tint="9.9978637043366805E-2"/>
      <name val="Calibri"/>
      <family val="2"/>
      <scheme val="minor"/>
    </font>
    <font>
      <sz val="12"/>
      <color theme="5" tint="9.9978637043366805E-2"/>
      <name val="Calibri"/>
      <family val="2"/>
      <scheme val="minor"/>
    </font>
    <font>
      <b/>
      <sz val="22"/>
      <color theme="5"/>
      <name val="Calibri"/>
      <family val="2"/>
      <scheme val="minor"/>
    </font>
    <font>
      <b/>
      <sz val="24"/>
      <color theme="5"/>
      <name val="Calibri"/>
      <family val="2"/>
      <scheme val="minor"/>
    </font>
    <font>
      <b/>
      <sz val="11"/>
      <color theme="4"/>
      <name val="Calibri"/>
      <family val="2"/>
      <charset val="204"/>
      <scheme val="minor"/>
    </font>
    <font>
      <b/>
      <sz val="16"/>
      <color theme="5"/>
      <name val="Calibri"/>
      <family val="2"/>
      <scheme val="minor"/>
    </font>
    <font>
      <sz val="16"/>
      <color rgb="FF00CCFF"/>
      <name val="Calibri"/>
      <family val="2"/>
      <scheme val="minor"/>
    </font>
    <font>
      <b/>
      <sz val="18"/>
      <color theme="5" tint="9.9978637043366805E-2"/>
      <name val="Calibri"/>
      <family val="2"/>
      <scheme val="minor"/>
    </font>
    <font>
      <i/>
      <sz val="10"/>
      <color theme="6" tint="-0.499984740745262"/>
      <name val="Calibri"/>
      <family val="2"/>
      <charset val="204"/>
      <scheme val="minor"/>
    </font>
    <font>
      <sz val="10"/>
      <color theme="4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i/>
      <sz val="10"/>
      <color theme="5"/>
      <name val="Calibri"/>
      <family val="2"/>
      <charset val="204"/>
      <scheme val="minor"/>
    </font>
    <font>
      <b/>
      <sz val="10"/>
      <color theme="4"/>
      <name val="Calibri"/>
      <family val="2"/>
      <charset val="204"/>
      <scheme val="minor"/>
    </font>
    <font>
      <sz val="10"/>
      <color theme="0"/>
      <name val="Calibri"/>
      <family val="2"/>
      <charset val="204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sz val="10"/>
      <color theme="6" tint="-0.499984740745262"/>
      <name val="Calibri"/>
      <family val="2"/>
      <scheme val="minor"/>
    </font>
    <font>
      <i/>
      <sz val="8.5"/>
      <color theme="5"/>
      <name val="Calibri"/>
      <family val="2"/>
      <charset val="204"/>
      <scheme val="minor"/>
    </font>
    <font>
      <sz val="22"/>
      <color theme="0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</patternFill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 style="thin">
        <color indexed="64"/>
      </bottom>
      <diagonal/>
    </border>
    <border>
      <left/>
      <right style="thin">
        <color indexed="64"/>
      </right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1"/>
      </bottom>
      <diagonal/>
    </border>
    <border>
      <left/>
      <right/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theme="1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</cellStyleXfs>
  <cellXfs count="268">
    <xf numFmtId="0" fontId="0" fillId="0" borderId="0" xfId="0"/>
    <xf numFmtId="164" fontId="0" fillId="0" borderId="0" xfId="1" applyNumberFormat="1" applyFont="1" applyAlignment="1">
      <alignment horizontal="center" vertical="center"/>
    </xf>
    <xf numFmtId="0" fontId="0" fillId="4" borderId="0" xfId="0" applyFill="1"/>
    <xf numFmtId="164" fontId="0" fillId="4" borderId="0" xfId="1" applyNumberFormat="1" applyFont="1" applyFill="1" applyAlignment="1">
      <alignment horizontal="center" vertical="center"/>
    </xf>
    <xf numFmtId="0" fontId="5" fillId="0" borderId="0" xfId="0" applyFont="1"/>
    <xf numFmtId="0" fontId="7" fillId="0" borderId="0" xfId="0" applyFont="1"/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center" vertical="center"/>
    </xf>
    <xf numFmtId="0" fontId="2" fillId="4" borderId="0" xfId="0" applyFont="1" applyFill="1" applyAlignment="1">
      <alignment horizontal="center" vertical="center"/>
    </xf>
    <xf numFmtId="0" fontId="7" fillId="0" borderId="0" xfId="0" applyFont="1" applyAlignment="1">
      <alignment horizontal="center"/>
    </xf>
    <xf numFmtId="0" fontId="0" fillId="2" borderId="0" xfId="0" applyFill="1"/>
    <xf numFmtId="0" fontId="0" fillId="0" borderId="0" xfId="0" applyAlignment="1">
      <alignment horizontal="left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/>
    </xf>
    <xf numFmtId="0" fontId="0" fillId="4" borderId="0" xfId="0" applyFill="1" applyAlignment="1">
      <alignment horizontal="center" vertical="center"/>
    </xf>
    <xf numFmtId="166" fontId="0" fillId="4" borderId="0" xfId="0" applyNumberFormat="1" applyFill="1" applyAlignment="1">
      <alignment horizontal="center" vertical="center"/>
    </xf>
    <xf numFmtId="0" fontId="0" fillId="4" borderId="0" xfId="0" applyFill="1" applyAlignment="1">
      <alignment horizontal="left" vertical="center"/>
    </xf>
    <xf numFmtId="164" fontId="0" fillId="4" borderId="0" xfId="0" applyNumberFormat="1" applyFill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1" fillId="3" borderId="0" xfId="0" applyFont="1" applyFill="1"/>
    <xf numFmtId="0" fontId="0" fillId="4" borderId="0" xfId="0" applyFill="1" applyAlignment="1">
      <alignment horizontal="right"/>
    </xf>
    <xf numFmtId="0" fontId="5" fillId="5" borderId="4" xfId="0" applyFont="1" applyFill="1" applyBorder="1" applyAlignment="1">
      <alignment horizontal="left" vertical="center"/>
    </xf>
    <xf numFmtId="0" fontId="5" fillId="5" borderId="4" xfId="0" applyFont="1" applyFill="1" applyBorder="1" applyAlignment="1">
      <alignment horizontal="center" vertical="center"/>
    </xf>
    <xf numFmtId="0" fontId="7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center" vertical="center"/>
    </xf>
    <xf numFmtId="3" fontId="7" fillId="2" borderId="0" xfId="0" applyNumberFormat="1" applyFont="1" applyFill="1" applyAlignment="1">
      <alignment horizontal="center" vertical="center"/>
    </xf>
    <xf numFmtId="166" fontId="7" fillId="2" borderId="0" xfId="0" applyNumberFormat="1" applyFont="1" applyFill="1" applyAlignment="1">
      <alignment horizontal="center" vertical="center"/>
    </xf>
    <xf numFmtId="164" fontId="7" fillId="2" borderId="7" xfId="1" applyNumberFormat="1" applyFont="1" applyFill="1" applyBorder="1" applyAlignment="1">
      <alignment horizontal="center" vertical="center"/>
    </xf>
    <xf numFmtId="9" fontId="7" fillId="2" borderId="0" xfId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center" vertical="center"/>
    </xf>
    <xf numFmtId="166" fontId="7" fillId="2" borderId="1" xfId="0" applyNumberFormat="1" applyFont="1" applyFill="1" applyBorder="1" applyAlignment="1">
      <alignment horizontal="center" vertical="center"/>
    </xf>
    <xf numFmtId="9" fontId="7" fillId="2" borderId="1" xfId="1" applyFont="1" applyFill="1" applyBorder="1" applyAlignment="1">
      <alignment horizontal="center" vertical="center"/>
    </xf>
    <xf numFmtId="166" fontId="7" fillId="2" borderId="2" xfId="0" applyNumberFormat="1" applyFont="1" applyFill="1" applyBorder="1" applyAlignment="1">
      <alignment horizontal="center" vertical="center"/>
    </xf>
    <xf numFmtId="164" fontId="7" fillId="2" borderId="2" xfId="1" applyNumberFormat="1" applyFont="1" applyFill="1" applyBorder="1" applyAlignment="1">
      <alignment horizontal="center" vertical="center"/>
    </xf>
    <xf numFmtId="164" fontId="7" fillId="2" borderId="1" xfId="1" applyNumberFormat="1" applyFont="1" applyFill="1" applyBorder="1" applyAlignment="1">
      <alignment horizontal="center" vertical="center"/>
    </xf>
    <xf numFmtId="164" fontId="7" fillId="2" borderId="3" xfId="1" applyNumberFormat="1" applyFont="1" applyFill="1" applyBorder="1" applyAlignment="1">
      <alignment horizontal="center" vertical="center"/>
    </xf>
    <xf numFmtId="164" fontId="7" fillId="2" borderId="0" xfId="1" applyNumberFormat="1" applyFont="1" applyFill="1" applyBorder="1" applyAlignment="1">
      <alignment horizontal="center" vertical="center"/>
    </xf>
    <xf numFmtId="0" fontId="7" fillId="2" borderId="0" xfId="0" applyFont="1" applyFill="1"/>
    <xf numFmtId="0" fontId="12" fillId="0" borderId="0" xfId="0" applyFont="1"/>
    <xf numFmtId="0" fontId="12" fillId="0" borderId="0" xfId="0" applyFont="1" applyAlignment="1">
      <alignment horizontal="center" vertical="center"/>
    </xf>
    <xf numFmtId="0" fontId="5" fillId="5" borderId="1" xfId="0" applyFont="1" applyFill="1" applyBorder="1" applyAlignment="1">
      <alignment horizontal="left" vertical="center"/>
    </xf>
    <xf numFmtId="0" fontId="5" fillId="5" borderId="1" xfId="0" applyFont="1" applyFill="1" applyBorder="1" applyAlignment="1">
      <alignment horizontal="center" vertical="center"/>
    </xf>
    <xf numFmtId="0" fontId="9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center" vertical="center"/>
    </xf>
    <xf numFmtId="0" fontId="9" fillId="2" borderId="0" xfId="0" applyFont="1" applyFill="1"/>
    <xf numFmtId="0" fontId="7" fillId="2" borderId="0" xfId="0" applyFont="1" applyFill="1" applyAlignment="1">
      <alignment horizontal="center"/>
    </xf>
    <xf numFmtId="0" fontId="16" fillId="4" borderId="0" xfId="0" applyFont="1" applyFill="1" applyAlignment="1">
      <alignment horizontal="left" vertical="center"/>
    </xf>
    <xf numFmtId="0" fontId="13" fillId="2" borderId="0" xfId="0" applyFont="1" applyFill="1"/>
    <xf numFmtId="0" fontId="9" fillId="0" borderId="0" xfId="0" applyFont="1"/>
    <xf numFmtId="0" fontId="9" fillId="0" borderId="0" xfId="0" applyFont="1" applyAlignment="1">
      <alignment horizontal="left" vertical="center"/>
    </xf>
    <xf numFmtId="0" fontId="7" fillId="2" borderId="10" xfId="0" applyFont="1" applyFill="1" applyBorder="1" applyAlignment="1">
      <alignment horizontal="left" vertical="center"/>
    </xf>
    <xf numFmtId="0" fontId="8" fillId="2" borderId="0" xfId="0" applyFont="1" applyFill="1"/>
    <xf numFmtId="0" fontId="11" fillId="3" borderId="0" xfId="0" applyFont="1" applyFill="1" applyAlignment="1">
      <alignment vertical="center"/>
    </xf>
    <xf numFmtId="0" fontId="14" fillId="0" borderId="0" xfId="0" applyFont="1" applyAlignment="1">
      <alignment vertical="center"/>
    </xf>
    <xf numFmtId="0" fontId="13" fillId="0" borderId="0" xfId="0" applyFont="1"/>
    <xf numFmtId="164" fontId="0" fillId="0" borderId="0" xfId="1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3" fontId="7" fillId="2" borderId="7" xfId="0" applyNumberFormat="1" applyFont="1" applyFill="1" applyBorder="1" applyAlignment="1">
      <alignment horizontal="center" vertical="center"/>
    </xf>
    <xf numFmtId="3" fontId="7" fillId="2" borderId="2" xfId="0" applyNumberFormat="1" applyFont="1" applyFill="1" applyBorder="1" applyAlignment="1">
      <alignment horizontal="center" vertical="center"/>
    </xf>
    <xf numFmtId="0" fontId="5" fillId="5" borderId="0" xfId="0" applyFont="1" applyFill="1" applyAlignment="1">
      <alignment horizontal="center" vertical="center"/>
    </xf>
    <xf numFmtId="0" fontId="5" fillId="5" borderId="0" xfId="0" applyFont="1" applyFill="1"/>
    <xf numFmtId="0" fontId="0" fillId="2" borderId="0" xfId="0" applyFill="1" applyAlignment="1">
      <alignment horizontal="center" vertical="center"/>
    </xf>
    <xf numFmtId="0" fontId="0" fillId="2" borderId="0" xfId="0" applyFill="1" applyAlignment="1">
      <alignment horizontal="right"/>
    </xf>
    <xf numFmtId="0" fontId="5" fillId="5" borderId="7" xfId="0" applyFont="1" applyFill="1" applyBorder="1" applyAlignment="1">
      <alignment horizontal="center" vertical="center"/>
    </xf>
    <xf numFmtId="0" fontId="5" fillId="5" borderId="9" xfId="0" applyFont="1" applyFill="1" applyBorder="1" applyAlignment="1">
      <alignment horizontal="center" vertical="center"/>
    </xf>
    <xf numFmtId="0" fontId="5" fillId="5" borderId="0" xfId="0" applyFont="1" applyFill="1" applyAlignment="1">
      <alignment horizontal="right"/>
    </xf>
    <xf numFmtId="0" fontId="5" fillId="5" borderId="9" xfId="0" applyFont="1" applyFill="1" applyBorder="1" applyAlignment="1">
      <alignment horizontal="right"/>
    </xf>
    <xf numFmtId="0" fontId="5" fillId="5" borderId="7" xfId="0" applyFont="1" applyFill="1" applyBorder="1" applyAlignment="1">
      <alignment horizontal="right"/>
    </xf>
    <xf numFmtId="0" fontId="7" fillId="2" borderId="1" xfId="0" applyFont="1" applyFill="1" applyBorder="1"/>
    <xf numFmtId="165" fontId="7" fillId="2" borderId="1" xfId="0" applyNumberFormat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left" vertical="center"/>
    </xf>
    <xf numFmtId="3" fontId="7" fillId="2" borderId="5" xfId="0" applyNumberFormat="1" applyFont="1" applyFill="1" applyBorder="1" applyAlignment="1">
      <alignment horizontal="center" vertical="center"/>
    </xf>
    <xf numFmtId="0" fontId="0" fillId="5" borderId="0" xfId="0" applyFill="1"/>
    <xf numFmtId="168" fontId="20" fillId="2" borderId="0" xfId="0" applyNumberFormat="1" applyFont="1" applyFill="1" applyAlignment="1">
      <alignment horizontal="center"/>
    </xf>
    <xf numFmtId="0" fontId="7" fillId="0" borderId="0" xfId="0" applyFont="1" applyAlignment="1">
      <alignment vertical="top" wrapText="1"/>
    </xf>
    <xf numFmtId="0" fontId="8" fillId="2" borderId="0" xfId="0" applyFont="1" applyFill="1" applyAlignment="1">
      <alignment horizontal="center"/>
    </xf>
    <xf numFmtId="0" fontId="3" fillId="2" borderId="0" xfId="0" applyFont="1" applyFill="1"/>
    <xf numFmtId="0" fontId="4" fillId="2" borderId="0" xfId="0" applyFont="1" applyFill="1" applyAlignment="1">
      <alignment horizontal="center" vertical="center"/>
    </xf>
    <xf numFmtId="0" fontId="11" fillId="2" borderId="0" xfId="0" applyFont="1" applyFill="1" applyAlignment="1">
      <alignment horizontal="center" vertical="center"/>
    </xf>
    <xf numFmtId="0" fontId="0" fillId="8" borderId="0" xfId="0" applyFill="1"/>
    <xf numFmtId="0" fontId="24" fillId="2" borderId="0" xfId="0" applyFont="1" applyFill="1"/>
    <xf numFmtId="0" fontId="26" fillId="2" borderId="0" xfId="0" applyFont="1" applyFill="1"/>
    <xf numFmtId="0" fontId="27" fillId="2" borderId="0" xfId="0" applyFont="1" applyFill="1"/>
    <xf numFmtId="168" fontId="28" fillId="2" borderId="1" xfId="0" applyNumberFormat="1" applyFont="1" applyFill="1" applyBorder="1" applyAlignment="1">
      <alignment horizontal="center"/>
    </xf>
    <xf numFmtId="168" fontId="25" fillId="2" borderId="0" xfId="0" applyNumberFormat="1" applyFont="1" applyFill="1" applyAlignment="1">
      <alignment horizontal="center"/>
    </xf>
    <xf numFmtId="0" fontId="8" fillId="2" borderId="0" xfId="0" applyFont="1" applyFill="1" applyAlignment="1">
      <alignment horizontal="center" vertical="center"/>
    </xf>
    <xf numFmtId="0" fontId="21" fillId="2" borderId="0" xfId="0" applyFont="1" applyFill="1" applyAlignment="1">
      <alignment horizontal="left" vertical="center"/>
    </xf>
    <xf numFmtId="0" fontId="6" fillId="9" borderId="1" xfId="0" applyFont="1" applyFill="1" applyBorder="1" applyAlignment="1">
      <alignment horizontal="center" vertical="center"/>
    </xf>
    <xf numFmtId="0" fontId="6" fillId="9" borderId="3" xfId="0" applyFont="1" applyFill="1" applyBorder="1" applyAlignment="1">
      <alignment horizontal="center" vertical="center"/>
    </xf>
    <xf numFmtId="0" fontId="6" fillId="9" borderId="1" xfId="0" applyFont="1" applyFill="1" applyBorder="1" applyAlignment="1">
      <alignment horizontal="left" vertical="center"/>
    </xf>
    <xf numFmtId="0" fontId="6" fillId="9" borderId="5" xfId="0" applyFont="1" applyFill="1" applyBorder="1" applyAlignment="1">
      <alignment horizontal="center" vertical="center"/>
    </xf>
    <xf numFmtId="0" fontId="6" fillId="9" borderId="4" xfId="0" applyFont="1" applyFill="1" applyBorder="1" applyAlignment="1">
      <alignment horizontal="center" vertical="center"/>
    </xf>
    <xf numFmtId="0" fontId="6" fillId="9" borderId="6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center" vertical="center"/>
    </xf>
    <xf numFmtId="0" fontId="26" fillId="0" borderId="0" xfId="0" applyFont="1" applyAlignment="1">
      <alignment horizontal="left" vertical="center"/>
    </xf>
    <xf numFmtId="0" fontId="26" fillId="0" borderId="0" xfId="0" applyFont="1" applyAlignment="1">
      <alignment horizontal="center" vertical="center"/>
    </xf>
    <xf numFmtId="0" fontId="8" fillId="2" borderId="0" xfId="0" applyFont="1" applyFill="1" applyAlignment="1">
      <alignment horizontal="left" vertical="center"/>
    </xf>
    <xf numFmtId="0" fontId="6" fillId="9" borderId="13" xfId="0" applyFont="1" applyFill="1" applyBorder="1" applyAlignment="1">
      <alignment horizontal="left" vertical="center"/>
    </xf>
    <xf numFmtId="0" fontId="6" fillId="9" borderId="20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left" vertical="center"/>
    </xf>
    <xf numFmtId="0" fontId="6" fillId="9" borderId="0" xfId="0" applyFont="1" applyFill="1"/>
    <xf numFmtId="0" fontId="26" fillId="0" borderId="0" xfId="0" applyFont="1"/>
    <xf numFmtId="0" fontId="16" fillId="2" borderId="0" xfId="0" applyFont="1" applyFill="1" applyAlignment="1">
      <alignment horizontal="left" vertical="center"/>
    </xf>
    <xf numFmtId="0" fontId="26" fillId="4" borderId="0" xfId="0" applyFont="1" applyFill="1"/>
    <xf numFmtId="0" fontId="26" fillId="4" borderId="0" xfId="0" applyFont="1" applyFill="1" applyAlignment="1">
      <alignment horizontal="center" vertical="center"/>
    </xf>
    <xf numFmtId="0" fontId="26" fillId="4" borderId="0" xfId="0" applyFont="1" applyFill="1" applyAlignment="1">
      <alignment horizontal="left" vertical="center"/>
    </xf>
    <xf numFmtId="0" fontId="11" fillId="6" borderId="0" xfId="0" applyFont="1" applyFill="1" applyAlignment="1">
      <alignment vertical="center"/>
    </xf>
    <xf numFmtId="0" fontId="29" fillId="4" borderId="0" xfId="0" applyFont="1" applyFill="1" applyAlignment="1">
      <alignment horizontal="center" vertical="center"/>
    </xf>
    <xf numFmtId="164" fontId="26" fillId="4" borderId="0" xfId="0" applyNumberFormat="1" applyFont="1" applyFill="1" applyAlignment="1">
      <alignment horizontal="center" vertical="center"/>
    </xf>
    <xf numFmtId="164" fontId="26" fillId="4" borderId="0" xfId="1" applyNumberFormat="1" applyFont="1" applyFill="1" applyAlignment="1">
      <alignment horizontal="center" vertical="center"/>
    </xf>
    <xf numFmtId="164" fontId="26" fillId="0" borderId="0" xfId="1" applyNumberFormat="1" applyFont="1" applyAlignment="1">
      <alignment horizontal="center" vertical="center"/>
    </xf>
    <xf numFmtId="0" fontId="22" fillId="2" borderId="0" xfId="0" applyFont="1" applyFill="1" applyAlignment="1">
      <alignment horizontal="left" vertical="center"/>
    </xf>
    <xf numFmtId="0" fontId="7" fillId="2" borderId="0" xfId="0" applyFont="1" applyFill="1" applyAlignment="1">
      <alignment vertical="top" wrapText="1"/>
    </xf>
    <xf numFmtId="0" fontId="23" fillId="2" borderId="0" xfId="0" applyFont="1" applyFill="1" applyAlignment="1">
      <alignment horizontal="left" vertical="center"/>
    </xf>
    <xf numFmtId="0" fontId="7" fillId="6" borderId="10" xfId="0" applyFont="1" applyFill="1" applyBorder="1" applyAlignment="1">
      <alignment vertical="top" wrapText="1"/>
    </xf>
    <xf numFmtId="0" fontId="2" fillId="6" borderId="0" xfId="2" applyFill="1"/>
    <xf numFmtId="0" fontId="6" fillId="9" borderId="0" xfId="0" applyFont="1" applyFill="1" applyAlignment="1">
      <alignment vertical="top" wrapText="1"/>
    </xf>
    <xf numFmtId="0" fontId="6" fillId="9" borderId="10" xfId="0" applyFont="1" applyFill="1" applyBorder="1" applyAlignment="1">
      <alignment vertical="top" wrapText="1"/>
    </xf>
    <xf numFmtId="0" fontId="6" fillId="9" borderId="10" xfId="0" applyFont="1" applyFill="1" applyBorder="1" applyAlignment="1">
      <alignment horizontal="center" vertical="top" wrapText="1"/>
    </xf>
    <xf numFmtId="0" fontId="6" fillId="9" borderId="8" xfId="0" applyFont="1" applyFill="1" applyBorder="1" applyAlignment="1">
      <alignment horizontal="center" vertical="top" wrapText="1"/>
    </xf>
    <xf numFmtId="0" fontId="6" fillId="9" borderId="11" xfId="0" applyFont="1" applyFill="1" applyBorder="1" applyAlignment="1">
      <alignment horizontal="center" vertical="top" wrapText="1"/>
    </xf>
    <xf numFmtId="0" fontId="6" fillId="9" borderId="1" xfId="0" applyFont="1" applyFill="1" applyBorder="1" applyAlignment="1">
      <alignment vertical="top" wrapText="1"/>
    </xf>
    <xf numFmtId="0" fontId="6" fillId="9" borderId="1" xfId="0" applyFont="1" applyFill="1" applyBorder="1" applyAlignment="1">
      <alignment horizontal="center" vertical="top" wrapText="1"/>
    </xf>
    <xf numFmtId="0" fontId="6" fillId="9" borderId="2" xfId="0" applyFont="1" applyFill="1" applyBorder="1" applyAlignment="1">
      <alignment horizontal="center" vertical="top" wrapText="1"/>
    </xf>
    <xf numFmtId="0" fontId="6" fillId="9" borderId="3" xfId="0" applyFont="1" applyFill="1" applyBorder="1" applyAlignment="1">
      <alignment horizontal="center" vertical="top" wrapText="1"/>
    </xf>
    <xf numFmtId="0" fontId="5" fillId="9" borderId="0" xfId="0" applyFont="1" applyFill="1" applyAlignment="1">
      <alignment horizontal="center" vertical="center"/>
    </xf>
    <xf numFmtId="0" fontId="5" fillId="9" borderId="0" xfId="0" applyFont="1" applyFill="1"/>
    <xf numFmtId="0" fontId="21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center" vertical="center"/>
    </xf>
    <xf numFmtId="0" fontId="8" fillId="2" borderId="0" xfId="0" applyFont="1" applyFill="1" applyBorder="1" applyAlignment="1">
      <alignment horizontal="center"/>
    </xf>
    <xf numFmtId="0" fontId="8" fillId="2" borderId="0" xfId="0" applyFont="1" applyFill="1" applyBorder="1"/>
    <xf numFmtId="0" fontId="11" fillId="6" borderId="0" xfId="0" applyFont="1" applyFill="1"/>
    <xf numFmtId="0" fontId="19" fillId="2" borderId="0" xfId="0" applyFont="1" applyFill="1" applyBorder="1" applyAlignment="1">
      <alignment horizontal="left" vertical="center"/>
    </xf>
    <xf numFmtId="168" fontId="25" fillId="2" borderId="0" xfId="0" applyNumberFormat="1" applyFont="1" applyFill="1" applyAlignment="1">
      <alignment horizontal="left"/>
    </xf>
    <xf numFmtId="0" fontId="29" fillId="0" borderId="0" xfId="0" applyFont="1" applyAlignment="1">
      <alignment horizontal="center" vertical="center"/>
    </xf>
    <xf numFmtId="0" fontId="14" fillId="2" borderId="0" xfId="0" applyFont="1" applyFill="1" applyAlignment="1">
      <alignment vertical="center"/>
    </xf>
    <xf numFmtId="0" fontId="21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center" vertical="center"/>
    </xf>
    <xf numFmtId="0" fontId="8" fillId="5" borderId="0" xfId="0" applyFont="1" applyFill="1" applyAlignment="1">
      <alignment horizontal="center"/>
    </xf>
    <xf numFmtId="0" fontId="8" fillId="5" borderId="0" xfId="0" applyFont="1" applyFill="1"/>
    <xf numFmtId="3" fontId="30" fillId="5" borderId="5" xfId="0" applyNumberFormat="1" applyFont="1" applyFill="1" applyBorder="1" applyAlignment="1">
      <alignment horizontal="center" vertical="center"/>
    </xf>
    <xf numFmtId="3" fontId="30" fillId="5" borderId="4" xfId="0" applyNumberFormat="1" applyFont="1" applyFill="1" applyBorder="1" applyAlignment="1">
      <alignment horizontal="center" vertical="center"/>
    </xf>
    <xf numFmtId="165" fontId="30" fillId="5" borderId="4" xfId="0" applyNumberFormat="1" applyFont="1" applyFill="1" applyBorder="1" applyAlignment="1">
      <alignment horizontal="center" vertical="center"/>
    </xf>
    <xf numFmtId="9" fontId="30" fillId="5" borderId="4" xfId="1" applyFont="1" applyFill="1" applyBorder="1" applyAlignment="1">
      <alignment horizontal="center" vertical="center"/>
    </xf>
    <xf numFmtId="166" fontId="30" fillId="5" borderId="5" xfId="0" applyNumberFormat="1" applyFont="1" applyFill="1" applyBorder="1" applyAlignment="1">
      <alignment horizontal="center" vertical="center"/>
    </xf>
    <xf numFmtId="166" fontId="30" fillId="5" borderId="4" xfId="0" applyNumberFormat="1" applyFont="1" applyFill="1" applyBorder="1" applyAlignment="1">
      <alignment horizontal="center" vertical="center"/>
    </xf>
    <xf numFmtId="164" fontId="30" fillId="5" borderId="5" xfId="1" applyNumberFormat="1" applyFont="1" applyFill="1" applyBorder="1" applyAlignment="1">
      <alignment horizontal="center" vertical="center"/>
    </xf>
    <xf numFmtId="164" fontId="30" fillId="5" borderId="4" xfId="1" applyNumberFormat="1" applyFont="1" applyFill="1" applyBorder="1" applyAlignment="1">
      <alignment horizontal="center" vertical="center"/>
    </xf>
    <xf numFmtId="164" fontId="30" fillId="5" borderId="6" xfId="1" applyNumberFormat="1" applyFont="1" applyFill="1" applyBorder="1" applyAlignment="1">
      <alignment horizontal="center" vertical="center"/>
    </xf>
    <xf numFmtId="1" fontId="30" fillId="5" borderId="4" xfId="0" applyNumberFormat="1" applyFont="1" applyFill="1" applyBorder="1" applyAlignment="1">
      <alignment horizontal="center" vertical="center"/>
    </xf>
    <xf numFmtId="0" fontId="30" fillId="5" borderId="6" xfId="0" applyFont="1" applyFill="1" applyBorder="1"/>
    <xf numFmtId="2" fontId="31" fillId="2" borderId="0" xfId="0" applyNumberFormat="1" applyFont="1" applyFill="1" applyAlignment="1">
      <alignment horizontal="center" vertical="center"/>
    </xf>
    <xf numFmtId="3" fontId="31" fillId="2" borderId="0" xfId="0" applyNumberFormat="1" applyFont="1" applyFill="1" applyAlignment="1">
      <alignment horizontal="center" vertical="center"/>
    </xf>
    <xf numFmtId="166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Alignment="1">
      <alignment horizontal="center" vertical="center"/>
    </xf>
    <xf numFmtId="166" fontId="31" fillId="2" borderId="7" xfId="0" applyNumberFormat="1" applyFont="1" applyFill="1" applyBorder="1" applyAlignment="1">
      <alignment horizontal="center" vertical="center"/>
    </xf>
    <xf numFmtId="164" fontId="31" fillId="2" borderId="7" xfId="1" applyNumberFormat="1" applyFont="1" applyFill="1" applyBorder="1" applyAlignment="1">
      <alignment horizontal="center" vertical="center"/>
    </xf>
    <xf numFmtId="164" fontId="31" fillId="2" borderId="0" xfId="1" applyNumberFormat="1" applyFont="1" applyFill="1" applyAlignment="1">
      <alignment horizontal="center" vertical="center"/>
    </xf>
    <xf numFmtId="164" fontId="31" fillId="2" borderId="9" xfId="1" applyNumberFormat="1" applyFont="1" applyFill="1" applyBorder="1" applyAlignment="1">
      <alignment horizontal="center" vertical="center"/>
    </xf>
    <xf numFmtId="167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Border="1" applyAlignment="1">
      <alignment horizontal="center" vertical="center"/>
    </xf>
    <xf numFmtId="167" fontId="31" fillId="2" borderId="7" xfId="0" applyNumberFormat="1" applyFont="1" applyFill="1" applyBorder="1" applyAlignment="1">
      <alignment horizontal="center" vertical="center"/>
    </xf>
    <xf numFmtId="167" fontId="31" fillId="2" borderId="2" xfId="0" applyNumberFormat="1" applyFont="1" applyFill="1" applyBorder="1" applyAlignment="1">
      <alignment horizontal="center" vertical="center"/>
    </xf>
    <xf numFmtId="2" fontId="31" fillId="2" borderId="1" xfId="0" applyNumberFormat="1" applyFont="1" applyFill="1" applyBorder="1" applyAlignment="1">
      <alignment horizontal="center" vertical="center"/>
    </xf>
    <xf numFmtId="3" fontId="31" fillId="2" borderId="1" xfId="0" applyNumberFormat="1" applyFont="1" applyFill="1" applyBorder="1" applyAlignment="1">
      <alignment horizontal="center" vertical="center"/>
    </xf>
    <xf numFmtId="166" fontId="31" fillId="2" borderId="1" xfId="0" applyNumberFormat="1" applyFont="1" applyFill="1" applyBorder="1" applyAlignment="1">
      <alignment horizontal="center" vertical="center"/>
    </xf>
    <xf numFmtId="9" fontId="31" fillId="2" borderId="1" xfId="1" applyFont="1" applyFill="1" applyBorder="1" applyAlignment="1">
      <alignment horizontal="center" vertical="center"/>
    </xf>
    <xf numFmtId="166" fontId="31" fillId="2" borderId="2" xfId="0" applyNumberFormat="1" applyFont="1" applyFill="1" applyBorder="1" applyAlignment="1">
      <alignment horizontal="center" vertical="center"/>
    </xf>
    <xf numFmtId="164" fontId="31" fillId="2" borderId="2" xfId="1" applyNumberFormat="1" applyFont="1" applyFill="1" applyBorder="1" applyAlignment="1">
      <alignment horizontal="center" vertical="center"/>
    </xf>
    <xf numFmtId="164" fontId="31" fillId="2" borderId="1" xfId="1" applyNumberFormat="1" applyFont="1" applyFill="1" applyBorder="1" applyAlignment="1">
      <alignment horizontal="center" vertical="center"/>
    </xf>
    <xf numFmtId="164" fontId="31" fillId="2" borderId="3" xfId="1" applyNumberFormat="1" applyFont="1" applyFill="1" applyBorder="1" applyAlignment="1">
      <alignment horizontal="center" vertical="center"/>
    </xf>
    <xf numFmtId="167" fontId="31" fillId="2" borderId="1" xfId="0" applyNumberFormat="1" applyFont="1" applyFill="1" applyBorder="1" applyAlignment="1">
      <alignment horizontal="center" vertical="center"/>
    </xf>
    <xf numFmtId="0" fontId="8" fillId="5" borderId="1" xfId="0" applyFont="1" applyFill="1" applyBorder="1"/>
    <xf numFmtId="0" fontId="16" fillId="5" borderId="0" xfId="0" applyFont="1" applyFill="1" applyAlignment="1">
      <alignment horizontal="left" vertical="center"/>
    </xf>
    <xf numFmtId="0" fontId="22" fillId="5" borderId="0" xfId="0" applyFont="1" applyFill="1" applyAlignment="1">
      <alignment horizontal="left" vertical="center"/>
    </xf>
    <xf numFmtId="0" fontId="21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center" vertical="center"/>
    </xf>
    <xf numFmtId="0" fontId="8" fillId="5" borderId="0" xfId="0" applyFont="1" applyFill="1" applyBorder="1" applyAlignment="1">
      <alignment horizontal="center"/>
    </xf>
    <xf numFmtId="0" fontId="8" fillId="5" borderId="0" xfId="0" applyFont="1" applyFill="1" applyBorder="1"/>
    <xf numFmtId="0" fontId="14" fillId="5" borderId="0" xfId="0" applyFont="1" applyFill="1" applyAlignment="1">
      <alignment vertical="center"/>
    </xf>
    <xf numFmtId="0" fontId="23" fillId="5" borderId="0" xfId="0" applyFont="1" applyFill="1" applyAlignment="1">
      <alignment horizontal="left" vertical="center"/>
    </xf>
    <xf numFmtId="164" fontId="31" fillId="2" borderId="0" xfId="1" applyNumberFormat="1" applyFont="1" applyFill="1" applyBorder="1" applyAlignment="1">
      <alignment horizontal="center" vertical="center"/>
    </xf>
    <xf numFmtId="0" fontId="32" fillId="9" borderId="0" xfId="0" applyFont="1" applyFill="1" applyBorder="1" applyAlignment="1">
      <alignment horizontal="left" vertical="center"/>
    </xf>
    <xf numFmtId="0" fontId="32" fillId="9" borderId="0" xfId="0" applyFont="1" applyFill="1" applyBorder="1" applyAlignment="1">
      <alignment horizontal="center" vertical="center"/>
    </xf>
    <xf numFmtId="0" fontId="32" fillId="9" borderId="2" xfId="0" applyFont="1" applyFill="1" applyBorder="1"/>
    <xf numFmtId="0" fontId="32" fillId="9" borderId="1" xfId="0" applyFont="1" applyFill="1" applyBorder="1" applyAlignment="1">
      <alignment horizontal="center" vertical="center"/>
    </xf>
    <xf numFmtId="0" fontId="32" fillId="9" borderId="1" xfId="0" applyFont="1" applyFill="1" applyBorder="1"/>
    <xf numFmtId="0" fontId="32" fillId="9" borderId="1" xfId="0" applyFont="1" applyFill="1" applyBorder="1" applyAlignment="1">
      <alignment horizontal="left" vertical="center"/>
    </xf>
    <xf numFmtId="0" fontId="32" fillId="9" borderId="2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30" fillId="9" borderId="12" xfId="0" applyFont="1" applyFill="1" applyBorder="1" applyAlignment="1">
      <alignment horizontal="left" vertical="center"/>
    </xf>
    <xf numFmtId="0" fontId="30" fillId="9" borderId="12" xfId="0" applyFont="1" applyFill="1" applyBorder="1" applyAlignment="1">
      <alignment horizontal="center" vertical="center"/>
    </xf>
    <xf numFmtId="0" fontId="32" fillId="9" borderId="5" xfId="0" applyFont="1" applyFill="1" applyBorder="1" applyAlignment="1">
      <alignment horizontal="center" vertical="center"/>
    </xf>
    <xf numFmtId="0" fontId="32" fillId="9" borderId="4" xfId="0" applyFont="1" applyFill="1" applyBorder="1" applyAlignment="1">
      <alignment horizontal="center" vertical="center"/>
    </xf>
    <xf numFmtId="0" fontId="30" fillId="9" borderId="17" xfId="0" applyFont="1" applyFill="1" applyBorder="1" applyAlignment="1">
      <alignment horizontal="center" vertical="center"/>
    </xf>
    <xf numFmtId="0" fontId="30" fillId="9" borderId="18" xfId="0" applyFont="1" applyFill="1" applyBorder="1" applyAlignment="1">
      <alignment horizontal="center" vertical="center"/>
    </xf>
    <xf numFmtId="0" fontId="30" fillId="9" borderId="19" xfId="0" applyFont="1" applyFill="1" applyBorder="1" applyAlignment="1">
      <alignment horizontal="center" vertical="center"/>
    </xf>
    <xf numFmtId="0" fontId="33" fillId="2" borderId="0" xfId="0" applyFont="1" applyFill="1"/>
    <xf numFmtId="0" fontId="18" fillId="2" borderId="0" xfId="0" applyFont="1" applyFill="1" applyBorder="1" applyAlignment="1">
      <alignment horizontal="left" vertical="center"/>
    </xf>
    <xf numFmtId="0" fontId="18" fillId="5" borderId="0" xfId="0" applyFont="1" applyFill="1" applyBorder="1" applyAlignment="1">
      <alignment horizontal="left" vertical="center"/>
    </xf>
    <xf numFmtId="0" fontId="34" fillId="2" borderId="0" xfId="0" applyFont="1" applyFill="1"/>
    <xf numFmtId="0" fontId="7" fillId="2" borderId="13" xfId="0" applyFont="1" applyFill="1" applyBorder="1" applyAlignment="1">
      <alignment horizontal="left" vertical="center"/>
    </xf>
    <xf numFmtId="0" fontId="7" fillId="2" borderId="20" xfId="0" applyFont="1" applyFill="1" applyBorder="1" applyAlignment="1">
      <alignment horizontal="left" vertical="center"/>
    </xf>
    <xf numFmtId="0" fontId="7" fillId="2" borderId="3" xfId="0" applyFont="1" applyFill="1" applyBorder="1" applyAlignment="1">
      <alignment horizontal="left" vertical="center"/>
    </xf>
    <xf numFmtId="0" fontId="7" fillId="2" borderId="11" xfId="0" applyFont="1" applyFill="1" applyBorder="1" applyAlignment="1">
      <alignment horizontal="left" vertical="center"/>
    </xf>
    <xf numFmtId="0" fontId="7" fillId="2" borderId="0" xfId="0" applyFont="1" applyFill="1" applyBorder="1" applyAlignment="1">
      <alignment horizontal="left" vertical="center"/>
    </xf>
    <xf numFmtId="3" fontId="7" fillId="2" borderId="8" xfId="0" applyNumberFormat="1" applyFont="1" applyFill="1" applyBorder="1" applyAlignment="1">
      <alignment horizontal="center" vertical="center"/>
    </xf>
    <xf numFmtId="3" fontId="7" fillId="2" borderId="21" xfId="0" applyNumberFormat="1" applyFont="1" applyFill="1" applyBorder="1" applyAlignment="1">
      <alignment horizontal="center" vertical="center"/>
    </xf>
    <xf numFmtId="164" fontId="7" fillId="2" borderId="8" xfId="1" applyNumberFormat="1" applyFont="1" applyFill="1" applyBorder="1" applyAlignment="1">
      <alignment horizontal="center" vertical="center"/>
    </xf>
    <xf numFmtId="165" fontId="7" fillId="2" borderId="7" xfId="0" applyNumberFormat="1" applyFont="1" applyFill="1" applyBorder="1" applyAlignment="1">
      <alignment horizontal="center" vertical="center"/>
    </xf>
    <xf numFmtId="165" fontId="7" fillId="2" borderId="2" xfId="0" applyNumberFormat="1" applyFont="1" applyFill="1" applyBorder="1" applyAlignment="1">
      <alignment horizontal="center" vertical="center"/>
    </xf>
    <xf numFmtId="165" fontId="7" fillId="2" borderId="8" xfId="0" applyNumberFormat="1" applyFont="1" applyFill="1" applyBorder="1" applyAlignment="1">
      <alignment horizontal="center" vertical="center"/>
    </xf>
    <xf numFmtId="166" fontId="7" fillId="2" borderId="4" xfId="0" applyNumberFormat="1" applyFont="1" applyFill="1" applyBorder="1" applyAlignment="1">
      <alignment horizontal="center" vertical="center"/>
    </xf>
    <xf numFmtId="164" fontId="7" fillId="2" borderId="5" xfId="1" applyNumberFormat="1" applyFont="1" applyFill="1" applyBorder="1" applyAlignment="1">
      <alignment horizontal="center" vertical="center"/>
    </xf>
    <xf numFmtId="0" fontId="30" fillId="9" borderId="23" xfId="0" applyFont="1" applyFill="1" applyBorder="1" applyAlignment="1">
      <alignment horizontal="center" vertical="center"/>
    </xf>
    <xf numFmtId="3" fontId="7" fillId="2" borderId="26" xfId="0" applyNumberFormat="1" applyFont="1" applyFill="1" applyBorder="1" applyAlignment="1">
      <alignment horizontal="center" vertical="center"/>
    </xf>
    <xf numFmtId="164" fontId="7" fillId="2" borderId="27" xfId="1" applyNumberFormat="1" applyFont="1" applyFill="1" applyBorder="1" applyAlignment="1">
      <alignment horizontal="center" vertical="center"/>
    </xf>
    <xf numFmtId="164" fontId="7" fillId="2" borderId="25" xfId="1" applyNumberFormat="1" applyFont="1" applyFill="1" applyBorder="1" applyAlignment="1">
      <alignment horizontal="center" vertical="center"/>
    </xf>
    <xf numFmtId="164" fontId="7" fillId="2" borderId="21" xfId="1" applyNumberFormat="1" applyFont="1" applyFill="1" applyBorder="1" applyAlignment="1">
      <alignment horizontal="center" vertical="center"/>
    </xf>
    <xf numFmtId="164" fontId="7" fillId="2" borderId="24" xfId="1" applyNumberFormat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9" fontId="7" fillId="2" borderId="7" xfId="1" applyFont="1" applyFill="1" applyBorder="1" applyAlignment="1">
      <alignment horizontal="center" vertical="center"/>
    </xf>
    <xf numFmtId="9" fontId="7" fillId="2" borderId="2" xfId="1" applyFont="1" applyFill="1" applyBorder="1" applyAlignment="1">
      <alignment horizontal="center" vertical="center"/>
    </xf>
    <xf numFmtId="9" fontId="7" fillId="2" borderId="8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5" fillId="5" borderId="10" xfId="0" applyFont="1" applyFill="1" applyBorder="1"/>
    <xf numFmtId="0" fontId="5" fillId="5" borderId="10" xfId="0" applyFont="1" applyFill="1" applyBorder="1" applyAlignment="1">
      <alignment horizontal="center" vertical="center"/>
    </xf>
    <xf numFmtId="0" fontId="5" fillId="5" borderId="8" xfId="0" applyFont="1" applyFill="1" applyBorder="1" applyAlignment="1">
      <alignment horizontal="center" vertical="center"/>
    </xf>
    <xf numFmtId="0" fontId="5" fillId="5" borderId="11" xfId="0" applyFont="1" applyFill="1" applyBorder="1" applyAlignment="1">
      <alignment horizontal="center" vertical="center"/>
    </xf>
    <xf numFmtId="0" fontId="5" fillId="5" borderId="10" xfId="0" applyFont="1" applyFill="1" applyBorder="1" applyAlignment="1">
      <alignment horizontal="right"/>
    </xf>
    <xf numFmtId="0" fontId="5" fillId="5" borderId="8" xfId="0" applyFont="1" applyFill="1" applyBorder="1" applyAlignment="1">
      <alignment horizontal="right"/>
    </xf>
    <xf numFmtId="0" fontId="5" fillId="5" borderId="11" xfId="0" applyFont="1" applyFill="1" applyBorder="1" applyAlignment="1">
      <alignment horizontal="right"/>
    </xf>
    <xf numFmtId="3" fontId="7" fillId="2" borderId="9" xfId="0" applyNumberFormat="1" applyFont="1" applyFill="1" applyBorder="1" applyAlignment="1">
      <alignment horizontal="center" vertical="center"/>
    </xf>
    <xf numFmtId="9" fontId="7" fillId="2" borderId="9" xfId="1" applyFont="1" applyFill="1" applyBorder="1" applyAlignment="1">
      <alignment horizontal="center" vertical="center"/>
    </xf>
    <xf numFmtId="164" fontId="7" fillId="2" borderId="9" xfId="1" applyNumberFormat="1" applyFont="1" applyFill="1" applyBorder="1" applyAlignment="1">
      <alignment horizontal="center" vertical="center"/>
    </xf>
    <xf numFmtId="3" fontId="7" fillId="2" borderId="1" xfId="0" applyNumberFormat="1" applyFont="1" applyFill="1" applyBorder="1" applyAlignment="1">
      <alignment horizontal="center" vertical="center"/>
    </xf>
    <xf numFmtId="3" fontId="7" fillId="2" borderId="3" xfId="0" applyNumberFormat="1" applyFont="1" applyFill="1" applyBorder="1" applyAlignment="1">
      <alignment horizontal="center" vertical="center"/>
    </xf>
    <xf numFmtId="9" fontId="7" fillId="2" borderId="3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29" fillId="2" borderId="0" xfId="0" applyFont="1" applyFill="1" applyAlignment="1">
      <alignment horizontal="center" vertical="center"/>
    </xf>
    <xf numFmtId="0" fontId="15" fillId="2" borderId="0" xfId="0" applyFont="1" applyFill="1" applyAlignment="1">
      <alignment horizontal="center" vertical="center"/>
    </xf>
    <xf numFmtId="0" fontId="10" fillId="2" borderId="0" xfId="0" applyFont="1" applyFill="1" applyAlignment="1">
      <alignment horizontal="center" vertical="center"/>
    </xf>
    <xf numFmtId="49" fontId="17" fillId="5" borderId="0" xfId="0" applyNumberFormat="1" applyFont="1" applyFill="1" applyAlignment="1">
      <alignment horizontal="center" vertical="center" wrapText="1"/>
    </xf>
    <xf numFmtId="0" fontId="6" fillId="9" borderId="15" xfId="0" applyFont="1" applyFill="1" applyBorder="1" applyAlignment="1">
      <alignment horizontal="center" vertical="center"/>
    </xf>
    <xf numFmtId="0" fontId="6" fillId="9" borderId="14" xfId="0" applyFont="1" applyFill="1" applyBorder="1" applyAlignment="1">
      <alignment horizontal="center" vertical="center"/>
    </xf>
    <xf numFmtId="0" fontId="6" fillId="9" borderId="16" xfId="0" applyFont="1" applyFill="1" applyBorder="1" applyAlignment="1">
      <alignment horizontal="center" vertical="center"/>
    </xf>
    <xf numFmtId="0" fontId="35" fillId="3" borderId="0" xfId="0" applyFont="1" applyFill="1" applyAlignment="1">
      <alignment horizontal="center" vertical="center"/>
    </xf>
    <xf numFmtId="0" fontId="6" fillId="9" borderId="15" xfId="0" applyFont="1" applyFill="1" applyBorder="1" applyAlignment="1">
      <alignment horizontal="center"/>
    </xf>
    <xf numFmtId="0" fontId="6" fillId="9" borderId="14" xfId="0" applyFont="1" applyFill="1" applyBorder="1" applyAlignment="1">
      <alignment horizontal="center"/>
    </xf>
    <xf numFmtId="0" fontId="11" fillId="6" borderId="0" xfId="0" applyFont="1" applyFill="1" applyAlignment="1">
      <alignment horizontal="center" vertical="center"/>
    </xf>
    <xf numFmtId="0" fontId="11" fillId="3" borderId="0" xfId="0" applyFont="1" applyFill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14" fillId="6" borderId="0" xfId="0" applyFont="1" applyFill="1" applyAlignment="1">
      <alignment horizontal="center" vertical="center"/>
    </xf>
    <xf numFmtId="0" fontId="11" fillId="6" borderId="0" xfId="0" applyFont="1" applyFill="1" applyAlignment="1">
      <alignment horizontal="center"/>
    </xf>
    <xf numFmtId="0" fontId="32" fillId="9" borderId="2" xfId="0" applyFont="1" applyFill="1" applyBorder="1" applyAlignment="1">
      <alignment horizontal="center" vertical="center"/>
    </xf>
    <xf numFmtId="0" fontId="32" fillId="9" borderId="1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11" fillId="6" borderId="0" xfId="0" applyFont="1" applyFill="1" applyBorder="1" applyAlignment="1">
      <alignment horizontal="center"/>
    </xf>
    <xf numFmtId="0" fontId="11" fillId="3" borderId="0" xfId="0" applyFont="1" applyFill="1" applyAlignment="1">
      <alignment horizontal="center"/>
    </xf>
    <xf numFmtId="0" fontId="5" fillId="9" borderId="1" xfId="0" applyFont="1" applyFill="1" applyBorder="1" applyAlignment="1">
      <alignment horizontal="center" vertical="top"/>
    </xf>
    <xf numFmtId="0" fontId="5" fillId="9" borderId="3" xfId="0" applyFont="1" applyFill="1" applyBorder="1" applyAlignment="1">
      <alignment horizontal="center" vertical="top"/>
    </xf>
    <xf numFmtId="164" fontId="7" fillId="2" borderId="11" xfId="1" applyNumberFormat="1" applyFont="1" applyFill="1" applyBorder="1" applyAlignment="1">
      <alignment horizontal="center" vertical="center"/>
    </xf>
    <xf numFmtId="164" fontId="7" fillId="2" borderId="6" xfId="1" applyNumberFormat="1" applyFont="1" applyFill="1" applyBorder="1" applyAlignment="1">
      <alignment horizontal="center" vertical="center"/>
    </xf>
    <xf numFmtId="164" fontId="7" fillId="2" borderId="22" xfId="1" applyNumberFormat="1" applyFont="1" applyFill="1" applyBorder="1" applyAlignment="1">
      <alignment horizontal="center" vertical="center"/>
    </xf>
  </cellXfs>
  <cellStyles count="3">
    <cellStyle name="Accent1" xfId="2" builtinId="29"/>
    <cellStyle name="Normal" xfId="0" builtinId="0"/>
    <cellStyle name="Percent" xfId="1" builtinId="5"/>
  </cellStyles>
  <dxfs count="12">
    <dxf>
      <font>
        <color rgb="FF005426"/>
      </font>
    </dxf>
    <dxf>
      <font>
        <color rgb="FFAC0000"/>
      </font>
    </dxf>
    <dxf>
      <font>
        <color rgb="FFAC0000"/>
      </font>
    </dxf>
    <dxf>
      <font>
        <color rgb="FFAC0000"/>
      </font>
    </dxf>
    <dxf>
      <font>
        <color rgb="FF005426"/>
      </font>
    </dxf>
    <dxf>
      <font>
        <color rgb="FF005426"/>
      </font>
    </dxf>
    <dxf>
      <font>
        <color rgb="FF005426"/>
      </font>
    </dxf>
    <dxf>
      <font>
        <color auto="1"/>
      </font>
    </dxf>
    <dxf>
      <font>
        <color rgb="FFAC0000"/>
      </font>
    </dxf>
    <dxf>
      <font>
        <color rgb="FF005426"/>
      </font>
    </dxf>
    <dxf>
      <font>
        <color auto="1"/>
      </font>
    </dxf>
    <dxf>
      <font>
        <color rgb="FFAC0000"/>
      </font>
    </dxf>
  </dxfs>
  <tableStyles count="1" defaultTableStyle="TableStyleMedium2" defaultPivotStyle="PivotStyleLight16">
    <tableStyle name="Invisible" pivot="0" table="0" count="0" xr9:uid="{00923BF3-98AE-4D8C-B4C8-D79889FF0713}"/>
  </tableStyles>
  <colors>
    <mruColors>
      <color rgb="FFE9C5B4"/>
      <color rgb="FFF6C5AC"/>
      <color rgb="FFF6D6AC"/>
      <color rgb="FFFFCDAB"/>
      <color rgb="FFFEFDFC"/>
      <color rgb="FFE6D0D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46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Week Performance</a:t>
            </a:r>
          </a:p>
        </c:rich>
      </c:tx>
      <c:layout>
        <c:manualLayout>
          <c:xMode val="edge"/>
          <c:yMode val="edge"/>
          <c:x val="0.28445182633420818"/>
          <c:y val="9.5756169753209784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2028161170087715"/>
          <c:y val="0.11904255319148936"/>
          <c:w val="0.73141808997970881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GEM</c:v>
              </c:pt>
              <c:pt idx="1">
                <c:v>QATAR</c:v>
              </c:pt>
              <c:pt idx="2">
                <c:v>KUWAIT</c:v>
              </c:pt>
              <c:pt idx="3">
                <c:v>UAE</c:v>
              </c:pt>
              <c:pt idx="4">
                <c:v>EMEA</c:v>
              </c:pt>
              <c:pt idx="5">
                <c:v>BAHRAIN</c:v>
              </c:pt>
              <c:pt idx="6">
                <c:v>GCC</c:v>
              </c:pt>
              <c:pt idx="7">
                <c:v>S. ARABIA</c:v>
              </c:pt>
              <c:pt idx="8">
                <c:v>OMAN</c:v>
              </c:pt>
            </c:strLit>
          </c:cat>
          <c:val>
            <c:numLit>
              <c:formatCode>0.0%</c:formatCode>
              <c:ptCount val="9"/>
              <c:pt idx="0">
                <c:v>-1.7297090000000015E-2</c:v>
              </c:pt>
              <c:pt idx="1">
                <c:v>-1.4892222058685789E-2</c:v>
              </c:pt>
              <c:pt idx="2">
                <c:v>-1.5461845319699741E-3</c:v>
              </c:pt>
              <c:pt idx="3">
                <c:v>5.3216991082558618E-3</c:v>
              </c:pt>
              <c:pt idx="4">
                <c:v>6.0688790000000825E-3</c:v>
              </c:pt>
              <c:pt idx="5">
                <c:v>8.000870843084984E-3</c:v>
              </c:pt>
              <c:pt idx="6">
                <c:v>1.0004780000000046E-2</c:v>
              </c:pt>
              <c:pt idx="7">
                <c:v>1.1489799145975255E-2</c:v>
              </c:pt>
              <c:pt idx="8">
                <c:v>2.4484728085423457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3.0000000000000006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rPr>
              <a:t>YTD Performance</a:t>
            </a:r>
          </a:p>
        </c:rich>
      </c:tx>
      <c:layout>
        <c:manualLayout>
          <c:xMode val="edge"/>
          <c:yMode val="edge"/>
          <c:x val="0.2913964645132151"/>
          <c:y val="1.24790223331468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30185304520640716"/>
          <c:y val="5.2673234581062843E-2"/>
          <c:w val="0.73896801264091572"/>
          <c:h val="0.8742031640708691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499-4005-AEC2-A648653FE522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1"/>
              <c:pt idx="0">
                <c:v>SALAMA DB Equity</c:v>
              </c:pt>
              <c:pt idx="1">
                <c:v>GULFNAV DB Equity</c:v>
              </c:pt>
              <c:pt idx="2">
                <c:v>RESEARCH AB Equity</c:v>
              </c:pt>
              <c:pt idx="3">
                <c:v>ELM AB Equity</c:v>
              </c:pt>
              <c:pt idx="4">
                <c:v>BOURSA KK Equity</c:v>
              </c:pt>
              <c:pt idx="5">
                <c:v>ALPHADHA UH Equity</c:v>
              </c:pt>
              <c:pt idx="6">
                <c:v>ARMX DB Equity</c:v>
              </c:pt>
              <c:pt idx="7">
                <c:v>TAALEEM DB Equity</c:v>
              </c:pt>
              <c:pt idx="8">
                <c:v>ERES QD Equity</c:v>
              </c:pt>
              <c:pt idx="9">
                <c:v>TAQA DH Equity</c:v>
              </c:pt>
              <c:pt idx="10">
                <c:v>GCC INDEX</c:v>
              </c:pt>
              <c:pt idx="11">
                <c:v>BKSB OM Equity</c:v>
              </c:pt>
              <c:pt idx="12">
                <c:v>BKMB OM Equity</c:v>
              </c:pt>
              <c:pt idx="13">
                <c:v>PETROR AB Equity</c:v>
              </c:pt>
              <c:pt idx="14">
                <c:v>OTEL OM Equity</c:v>
              </c:pt>
              <c:pt idx="15">
                <c:v>BKNZ OM Equity</c:v>
              </c:pt>
              <c:pt idx="16">
                <c:v>OQBI OM Equity</c:v>
              </c:pt>
              <c:pt idx="17">
                <c:v>ASCO OM Equity</c:v>
              </c:pt>
              <c:pt idx="18">
                <c:v>SPFI OM Equity</c:v>
              </c:pt>
              <c:pt idx="19">
                <c:v>VOES OM Equity</c:v>
              </c:pt>
              <c:pt idx="20">
                <c:v>GECS OM Equity</c:v>
              </c:pt>
            </c:strLit>
          </c:cat>
          <c:val>
            <c:numLit>
              <c:formatCode>0.0%</c:formatCode>
              <c:ptCount val="21"/>
              <c:pt idx="0">
                <c:v>-0.31541859999999999</c:v>
              </c:pt>
              <c:pt idx="1">
                <c:v>-0.3058823</c:v>
              </c:pt>
              <c:pt idx="2">
                <c:v>-0.29317270000000001</c:v>
              </c:pt>
              <c:pt idx="3">
                <c:v>-0.27473259999999999</c:v>
              </c:pt>
              <c:pt idx="4">
                <c:v>-0.27</c:v>
              </c:pt>
              <c:pt idx="5">
                <c:v>-0.26421050000000001</c:v>
              </c:pt>
              <c:pt idx="6">
                <c:v>-0.25550660000000003</c:v>
              </c:pt>
              <c:pt idx="7">
                <c:v>-0.2446043</c:v>
              </c:pt>
              <c:pt idx="8">
                <c:v>-0.23818519999999999</c:v>
              </c:pt>
              <c:pt idx="9">
                <c:v>-0.2291917</c:v>
              </c:pt>
              <c:pt idx="10">
                <c:v>1.8386730000000018E-2</c:v>
              </c:pt>
              <c:pt idx="11">
                <c:v>0.41772150000000002</c:v>
              </c:pt>
              <c:pt idx="12">
                <c:v>0.42342340000000001</c:v>
              </c:pt>
              <c:pt idx="13">
                <c:v>0.42397660000000004</c:v>
              </c:pt>
              <c:pt idx="14">
                <c:v>0.46397689999999997</c:v>
              </c:pt>
              <c:pt idx="15">
                <c:v>0.5</c:v>
              </c:pt>
              <c:pt idx="16">
                <c:v>0.51630429999999994</c:v>
              </c:pt>
              <c:pt idx="17">
                <c:v>0.63128490000000004</c:v>
              </c:pt>
              <c:pt idx="18">
                <c:v>0.66336640000000002</c:v>
              </c:pt>
              <c:pt idx="19">
                <c:v>0.84112140000000002</c:v>
              </c:pt>
              <c:pt idx="20">
                <c:v>1.2923079999999998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0.9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1 Month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5.9737248866224155E-2"/>
          <c:y val="0.10963230911347677"/>
          <c:w val="0.91680134589011775"/>
          <c:h val="0.653528611579378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1.253263501447174E-2"/>
                  <c:y val="-2.364676389613950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6064</c:v>
              </c:pt>
              <c:pt idx="1">
                <c:v>46065</c:v>
              </c:pt>
              <c:pt idx="2">
                <c:v>46066</c:v>
              </c:pt>
              <c:pt idx="3">
                <c:v>46069</c:v>
              </c:pt>
              <c:pt idx="4">
                <c:v>46070</c:v>
              </c:pt>
              <c:pt idx="5">
                <c:v>46071</c:v>
              </c:pt>
              <c:pt idx="6">
                <c:v>46072</c:v>
              </c:pt>
              <c:pt idx="7">
                <c:v>46073</c:v>
              </c:pt>
              <c:pt idx="8">
                <c:v>46076</c:v>
              </c:pt>
              <c:pt idx="9">
                <c:v>46077</c:v>
              </c:pt>
              <c:pt idx="10">
                <c:v>46078</c:v>
              </c:pt>
              <c:pt idx="11">
                <c:v>46079</c:v>
              </c:pt>
              <c:pt idx="12">
                <c:v>46080</c:v>
              </c:pt>
              <c:pt idx="13">
                <c:v>46083</c:v>
              </c:pt>
              <c:pt idx="14">
                <c:v>46084</c:v>
              </c:pt>
              <c:pt idx="15">
                <c:v>46085</c:v>
              </c:pt>
              <c:pt idx="16">
                <c:v>46086</c:v>
              </c:pt>
              <c:pt idx="17">
                <c:v>46087</c:v>
              </c:pt>
              <c:pt idx="18">
                <c:v>46090</c:v>
              </c:pt>
              <c:pt idx="19">
                <c:v>46091</c:v>
              </c:pt>
              <c:pt idx="20">
                <c:v>46092</c:v>
              </c:pt>
              <c:pt idx="21">
                <c:v>46093</c:v>
              </c:pt>
              <c:pt idx="22">
                <c:v>46094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2.5937534775028803E-2</c:v>
              </c:pt>
              <c:pt idx="2">
                <c:v>2.5937534775028803E-2</c:v>
              </c:pt>
              <c:pt idx="3">
                <c:v>4.0422493415928074E-2</c:v>
              </c:pt>
              <c:pt idx="4">
                <c:v>4.8082273081345939E-2</c:v>
              </c:pt>
              <c:pt idx="5">
                <c:v>4.7952446307355734E-2</c:v>
              </c:pt>
              <c:pt idx="6">
                <c:v>3.4608108609369914E-2</c:v>
              </c:pt>
              <c:pt idx="7">
                <c:v>3.4608108609369914E-2</c:v>
              </c:pt>
              <c:pt idx="8">
                <c:v>2.4268333395155661E-2</c:v>
              </c:pt>
              <c:pt idx="9">
                <c:v>4.2351348343781403E-2</c:v>
              </c:pt>
              <c:pt idx="10">
                <c:v>5.7179420601654485E-2</c:v>
              </c:pt>
              <c:pt idx="11">
                <c:v>5.6910493712674981E-2</c:v>
              </c:pt>
              <c:pt idx="12">
                <c:v>5.6910493712674981E-2</c:v>
              </c:pt>
              <c:pt idx="13">
                <c:v>5.6687933528691836E-2</c:v>
              </c:pt>
              <c:pt idx="14">
                <c:v>4.017211320894698E-2</c:v>
              </c:pt>
              <c:pt idx="15">
                <c:v>4.6858192069438864E-2</c:v>
              </c:pt>
              <c:pt idx="16">
                <c:v>6.0647650135390974E-2</c:v>
              </c:pt>
              <c:pt idx="17">
                <c:v>6.0647650135390974E-2</c:v>
              </c:pt>
              <c:pt idx="18">
                <c:v>0.13327645684187095</c:v>
              </c:pt>
              <c:pt idx="19">
                <c:v>0.12551467042546105</c:v>
              </c:pt>
              <c:pt idx="20">
                <c:v>0.11670499647613064</c:v>
              </c:pt>
              <c:pt idx="21">
                <c:v>0.12493972328350456</c:v>
              </c:pt>
              <c:pt idx="22">
                <c:v>0.1247913498275159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764-4DAF-A7A2-561EA47A1C26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64</c:v>
              </c:pt>
              <c:pt idx="1">
                <c:v>46065</c:v>
              </c:pt>
              <c:pt idx="2">
                <c:v>46066</c:v>
              </c:pt>
              <c:pt idx="3">
                <c:v>46069</c:v>
              </c:pt>
              <c:pt idx="4">
                <c:v>46070</c:v>
              </c:pt>
              <c:pt idx="5">
                <c:v>46071</c:v>
              </c:pt>
              <c:pt idx="6">
                <c:v>46072</c:v>
              </c:pt>
              <c:pt idx="7">
                <c:v>46073</c:v>
              </c:pt>
              <c:pt idx="8">
                <c:v>46076</c:v>
              </c:pt>
              <c:pt idx="9">
                <c:v>46077</c:v>
              </c:pt>
              <c:pt idx="10">
                <c:v>46078</c:v>
              </c:pt>
              <c:pt idx="11">
                <c:v>46079</c:v>
              </c:pt>
              <c:pt idx="12">
                <c:v>46080</c:v>
              </c:pt>
              <c:pt idx="13">
                <c:v>46083</c:v>
              </c:pt>
              <c:pt idx="14">
                <c:v>46084</c:v>
              </c:pt>
              <c:pt idx="15">
                <c:v>46085</c:v>
              </c:pt>
              <c:pt idx="16">
                <c:v>46086</c:v>
              </c:pt>
              <c:pt idx="17">
                <c:v>46087</c:v>
              </c:pt>
              <c:pt idx="18">
                <c:v>46090</c:v>
              </c:pt>
              <c:pt idx="19">
                <c:v>46091</c:v>
              </c:pt>
              <c:pt idx="20">
                <c:v>46092</c:v>
              </c:pt>
              <c:pt idx="21">
                <c:v>46093</c:v>
              </c:pt>
              <c:pt idx="22">
                <c:v>46094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5.0242357091898615E-3</c:v>
              </c:pt>
              <c:pt idx="2">
                <c:v>5.0242357091898615E-3</c:v>
              </c:pt>
              <c:pt idx="3">
                <c:v>5.1054419662006634E-3</c:v>
              </c:pt>
              <c:pt idx="4">
                <c:v>1.083310839760987E-3</c:v>
              </c:pt>
              <c:pt idx="5">
                <c:v>1.2017200637313596E-2</c:v>
              </c:pt>
              <c:pt idx="6">
                <c:v>4.3217735487313114E-3</c:v>
              </c:pt>
              <c:pt idx="7">
                <c:v>4.3217735487313114E-3</c:v>
              </c:pt>
              <c:pt idx="8">
                <c:v>1.989170969757259E-3</c:v>
              </c:pt>
              <c:pt idx="9">
                <c:v>-1.9661803721970905E-4</c:v>
              </c:pt>
              <c:pt idx="10">
                <c:v>-8.0339649120686474E-5</c:v>
              </c:pt>
              <c:pt idx="11">
                <c:v>2.4024409795422308E-3</c:v>
              </c:pt>
              <c:pt idx="12">
                <c:v>2.4024409795422308E-3</c:v>
              </c:pt>
              <c:pt idx="13">
                <c:v>-2.4326193248971562E-2</c:v>
              </c:pt>
              <c:pt idx="14">
                <c:v>-2.2560046368619746E-2</c:v>
              </c:pt>
              <c:pt idx="15">
                <c:v>-3.5392572099864794E-2</c:v>
              </c:pt>
              <c:pt idx="16">
                <c:v>-3.240736280258949E-2</c:v>
              </c:pt>
              <c:pt idx="17">
                <c:v>-3.240736280258949E-2</c:v>
              </c:pt>
              <c:pt idx="18">
                <c:v>-4.7451166008172119E-2</c:v>
              </c:pt>
              <c:pt idx="19">
                <c:v>-3.1117034630925744E-2</c:v>
              </c:pt>
              <c:pt idx="20">
                <c:v>-2.9980299963576984E-2</c:v>
              </c:pt>
              <c:pt idx="21">
                <c:v>-3.0832787242920046E-2</c:v>
              </c:pt>
              <c:pt idx="22">
                <c:v>-3.083278724292004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3764-4DAF-A7A2-561EA47A1C26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64</c:v>
              </c:pt>
              <c:pt idx="1">
                <c:v>46065</c:v>
              </c:pt>
              <c:pt idx="2">
                <c:v>46066</c:v>
              </c:pt>
              <c:pt idx="3">
                <c:v>46069</c:v>
              </c:pt>
              <c:pt idx="4">
                <c:v>46070</c:v>
              </c:pt>
              <c:pt idx="5">
                <c:v>46071</c:v>
              </c:pt>
              <c:pt idx="6">
                <c:v>46072</c:v>
              </c:pt>
              <c:pt idx="7">
                <c:v>46073</c:v>
              </c:pt>
              <c:pt idx="8">
                <c:v>46076</c:v>
              </c:pt>
              <c:pt idx="9">
                <c:v>46077</c:v>
              </c:pt>
              <c:pt idx="10">
                <c:v>46078</c:v>
              </c:pt>
              <c:pt idx="11">
                <c:v>46079</c:v>
              </c:pt>
              <c:pt idx="12">
                <c:v>46080</c:v>
              </c:pt>
              <c:pt idx="13">
                <c:v>46083</c:v>
              </c:pt>
              <c:pt idx="14">
                <c:v>46084</c:v>
              </c:pt>
              <c:pt idx="15">
                <c:v>46085</c:v>
              </c:pt>
              <c:pt idx="16">
                <c:v>46086</c:v>
              </c:pt>
              <c:pt idx="17">
                <c:v>46087</c:v>
              </c:pt>
              <c:pt idx="18">
                <c:v>46090</c:v>
              </c:pt>
              <c:pt idx="19">
                <c:v>46091</c:v>
              </c:pt>
              <c:pt idx="20">
                <c:v>46092</c:v>
              </c:pt>
              <c:pt idx="21">
                <c:v>46093</c:v>
              </c:pt>
              <c:pt idx="22">
                <c:v>46094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1.3091553684345669E-3</c:v>
              </c:pt>
              <c:pt idx="2">
                <c:v>1.3091553684345669E-3</c:v>
              </c:pt>
              <c:pt idx="3">
                <c:v>-7.2315545015022575E-4</c:v>
              </c:pt>
              <c:pt idx="4">
                <c:v>7.758373753397052E-4</c:v>
              </c:pt>
              <c:pt idx="5">
                <c:v>7.7315664459483013E-3</c:v>
              </c:pt>
              <c:pt idx="6">
                <c:v>-2.9237014286539464E-3</c:v>
              </c:pt>
              <c:pt idx="7">
                <c:v>-2.9237014286539464E-3</c:v>
              </c:pt>
              <c:pt idx="8">
                <c:v>-3.0311512947267527E-3</c:v>
              </c:pt>
              <c:pt idx="9">
                <c:v>-1.3222782123543553E-2</c:v>
              </c:pt>
              <c:pt idx="10">
                <c:v>-1.3222782123543553E-2</c:v>
              </c:pt>
              <c:pt idx="11">
                <c:v>-1.3222782123543553E-2</c:v>
              </c:pt>
              <c:pt idx="12">
                <c:v>-1.3222782123543553E-2</c:v>
              </c:pt>
              <c:pt idx="13">
                <c:v>-3.3553361855987562E-2</c:v>
              </c:pt>
              <c:pt idx="14">
                <c:v>-2.1453578258052164E-2</c:v>
              </c:pt>
              <c:pt idx="15">
                <c:v>-2.7442800095772157E-2</c:v>
              </c:pt>
              <c:pt idx="16">
                <c:v>-1.2576658820238951E-2</c:v>
              </c:pt>
              <c:pt idx="17">
                <c:v>-1.2576658820238951E-2</c:v>
              </c:pt>
              <c:pt idx="18">
                <c:v>-1.7871839167227233E-2</c:v>
              </c:pt>
              <c:pt idx="19">
                <c:v>-7.0844903950911808E-3</c:v>
              </c:pt>
              <c:pt idx="20">
                <c:v>-2.0907292869322136E-3</c:v>
              </c:pt>
              <c:pt idx="21">
                <c:v>-7.8131617521239871E-3</c:v>
              </c:pt>
              <c:pt idx="22">
                <c:v>-7.8131617521239871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3764-4DAF-A7A2-561EA47A1C26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64</c:v>
              </c:pt>
              <c:pt idx="1">
                <c:v>46065</c:v>
              </c:pt>
              <c:pt idx="2">
                <c:v>46066</c:v>
              </c:pt>
              <c:pt idx="3">
                <c:v>46069</c:v>
              </c:pt>
              <c:pt idx="4">
                <c:v>46070</c:v>
              </c:pt>
              <c:pt idx="5">
                <c:v>46071</c:v>
              </c:pt>
              <c:pt idx="6">
                <c:v>46072</c:v>
              </c:pt>
              <c:pt idx="7">
                <c:v>46073</c:v>
              </c:pt>
              <c:pt idx="8">
                <c:v>46076</c:v>
              </c:pt>
              <c:pt idx="9">
                <c:v>46077</c:v>
              </c:pt>
              <c:pt idx="10">
                <c:v>46078</c:v>
              </c:pt>
              <c:pt idx="11">
                <c:v>46079</c:v>
              </c:pt>
              <c:pt idx="12">
                <c:v>46080</c:v>
              </c:pt>
              <c:pt idx="13">
                <c:v>46083</c:v>
              </c:pt>
              <c:pt idx="14">
                <c:v>46084</c:v>
              </c:pt>
              <c:pt idx="15">
                <c:v>46085</c:v>
              </c:pt>
              <c:pt idx="16">
                <c:v>46086</c:v>
              </c:pt>
              <c:pt idx="17">
                <c:v>46087</c:v>
              </c:pt>
              <c:pt idx="18">
                <c:v>46090</c:v>
              </c:pt>
              <c:pt idx="19">
                <c:v>46091</c:v>
              </c:pt>
              <c:pt idx="20">
                <c:v>46092</c:v>
              </c:pt>
              <c:pt idx="21">
                <c:v>46093</c:v>
              </c:pt>
              <c:pt idx="22">
                <c:v>46094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3.1488606096476968E-3</c:v>
              </c:pt>
              <c:pt idx="2">
                <c:v>3.1488606096476968E-3</c:v>
              </c:pt>
              <c:pt idx="3">
                <c:v>-3.8236164545724094E-3</c:v>
              </c:pt>
              <c:pt idx="4">
                <c:v>-1.377922462266945E-2</c:v>
              </c:pt>
              <c:pt idx="5">
                <c:v>-8.7836638058597094E-3</c:v>
              </c:pt>
              <c:pt idx="6">
                <c:v>-2.4303048239123992E-2</c:v>
              </c:pt>
              <c:pt idx="7">
                <c:v>-2.4303048239123992E-2</c:v>
              </c:pt>
              <c:pt idx="8">
                <c:v>-1.881029890500141E-2</c:v>
              </c:pt>
              <c:pt idx="9">
                <c:v>-1.7058301272565801E-2</c:v>
              </c:pt>
              <c:pt idx="10">
                <c:v>-1.9011541876294724E-2</c:v>
              </c:pt>
              <c:pt idx="11">
                <c:v>-4.2438591299201023E-2</c:v>
              </c:pt>
              <c:pt idx="12">
                <c:v>-4.2438591299201023E-2</c:v>
              </c:pt>
              <c:pt idx="13">
                <c:v>-8.428529150636288E-2</c:v>
              </c:pt>
              <c:pt idx="14">
                <c:v>-9.4323764427345358E-2</c:v>
              </c:pt>
              <c:pt idx="15">
                <c:v>-8.84640426161587E-2</c:v>
              </c:pt>
              <c:pt idx="16">
                <c:v>-7.0742823320508963E-2</c:v>
              </c:pt>
              <c:pt idx="17">
                <c:v>-7.0742823320508963E-2</c:v>
              </c:pt>
              <c:pt idx="18">
                <c:v>-9.7070139094406649E-2</c:v>
              </c:pt>
              <c:pt idx="19">
                <c:v>-7.1820065108020081E-2</c:v>
              </c:pt>
              <c:pt idx="20">
                <c:v>-8.146788990825693E-2</c:v>
              </c:pt>
              <c:pt idx="21">
                <c:v>-9.1080201242971337E-2</c:v>
              </c:pt>
              <c:pt idx="22">
                <c:v>-9.108020124297133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764-4DAF-A7A2-561EA47A1C26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64</c:v>
              </c:pt>
              <c:pt idx="1">
                <c:v>46065</c:v>
              </c:pt>
              <c:pt idx="2">
                <c:v>46066</c:v>
              </c:pt>
              <c:pt idx="3">
                <c:v>46069</c:v>
              </c:pt>
              <c:pt idx="4">
                <c:v>46070</c:v>
              </c:pt>
              <c:pt idx="5">
                <c:v>46071</c:v>
              </c:pt>
              <c:pt idx="6">
                <c:v>46072</c:v>
              </c:pt>
              <c:pt idx="7">
                <c:v>46073</c:v>
              </c:pt>
              <c:pt idx="8">
                <c:v>46076</c:v>
              </c:pt>
              <c:pt idx="9">
                <c:v>46077</c:v>
              </c:pt>
              <c:pt idx="10">
                <c:v>46078</c:v>
              </c:pt>
              <c:pt idx="11">
                <c:v>46079</c:v>
              </c:pt>
              <c:pt idx="12">
                <c:v>46080</c:v>
              </c:pt>
              <c:pt idx="13">
                <c:v>46083</c:v>
              </c:pt>
              <c:pt idx="14">
                <c:v>46084</c:v>
              </c:pt>
              <c:pt idx="15">
                <c:v>46085</c:v>
              </c:pt>
              <c:pt idx="16">
                <c:v>46086</c:v>
              </c:pt>
              <c:pt idx="17">
                <c:v>46087</c:v>
              </c:pt>
              <c:pt idx="18">
                <c:v>46090</c:v>
              </c:pt>
              <c:pt idx="19">
                <c:v>46091</c:v>
              </c:pt>
              <c:pt idx="20">
                <c:v>46092</c:v>
              </c:pt>
              <c:pt idx="21">
                <c:v>46093</c:v>
              </c:pt>
              <c:pt idx="22">
                <c:v>46094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7.0604981164958946E-3</c:v>
              </c:pt>
              <c:pt idx="2">
                <c:v>7.1142080004382713E-3</c:v>
              </c:pt>
              <c:pt idx="3">
                <c:v>-1.3057598595670461E-3</c:v>
              </c:pt>
              <c:pt idx="4">
                <c:v>-8.0131082310485047E-3</c:v>
              </c:pt>
              <c:pt idx="5">
                <c:v>-2.9891437518044794E-3</c:v>
              </c:pt>
              <c:pt idx="6">
                <c:v>-2.0614898622448918E-2</c:v>
              </c:pt>
              <c:pt idx="7">
                <c:v>-2.0667098823167196E-2</c:v>
              </c:pt>
              <c:pt idx="8">
                <c:v>-1.3851982295364218E-2</c:v>
              </c:pt>
              <c:pt idx="9">
                <c:v>-1.9503887898820627E-2</c:v>
              </c:pt>
              <c:pt idx="10">
                <c:v>-2.4471877969285627E-2</c:v>
              </c:pt>
              <c:pt idx="11">
                <c:v>-3.9123614952738861E-2</c:v>
              </c:pt>
              <c:pt idx="12">
                <c:v>-3.9226070185405471E-2</c:v>
              </c:pt>
              <c:pt idx="13">
                <c:v>-5.9277915029918415E-2</c:v>
              </c:pt>
              <c:pt idx="14">
                <c:v>-5.0903992508255169E-2</c:v>
              </c:pt>
              <c:pt idx="15">
                <c:v>-4.1368426810208914E-2</c:v>
              </c:pt>
              <c:pt idx="16">
                <c:v>-3.3458470588699774E-2</c:v>
              </c:pt>
              <c:pt idx="17">
                <c:v>-3.3252398828578777E-2</c:v>
              </c:pt>
              <c:pt idx="18">
                <c:v>-3.3159901698718963E-2</c:v>
              </c:pt>
              <c:pt idx="19">
                <c:v>-2.3352593020293244E-2</c:v>
              </c:pt>
              <c:pt idx="20">
                <c:v>-1.9771334088484749E-2</c:v>
              </c:pt>
              <c:pt idx="21">
                <c:v>-2.3794523751846319E-2</c:v>
              </c:pt>
              <c:pt idx="22">
                <c:v>-2.379452375184631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3764-4DAF-A7A2-561EA47A1C26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64</c:v>
              </c:pt>
              <c:pt idx="1">
                <c:v>46065</c:v>
              </c:pt>
              <c:pt idx="2">
                <c:v>46066</c:v>
              </c:pt>
              <c:pt idx="3">
                <c:v>46069</c:v>
              </c:pt>
              <c:pt idx="4">
                <c:v>46070</c:v>
              </c:pt>
              <c:pt idx="5">
                <c:v>46071</c:v>
              </c:pt>
              <c:pt idx="6">
                <c:v>46072</c:v>
              </c:pt>
              <c:pt idx="7">
                <c:v>46073</c:v>
              </c:pt>
              <c:pt idx="8">
                <c:v>46076</c:v>
              </c:pt>
              <c:pt idx="9">
                <c:v>46077</c:v>
              </c:pt>
              <c:pt idx="10">
                <c:v>46078</c:v>
              </c:pt>
              <c:pt idx="11">
                <c:v>46079</c:v>
              </c:pt>
              <c:pt idx="12">
                <c:v>46080</c:v>
              </c:pt>
              <c:pt idx="13">
                <c:v>46083</c:v>
              </c:pt>
              <c:pt idx="14">
                <c:v>46084</c:v>
              </c:pt>
              <c:pt idx="15">
                <c:v>46085</c:v>
              </c:pt>
              <c:pt idx="16">
                <c:v>46086</c:v>
              </c:pt>
              <c:pt idx="17">
                <c:v>46087</c:v>
              </c:pt>
              <c:pt idx="18">
                <c:v>46090</c:v>
              </c:pt>
              <c:pt idx="19">
                <c:v>46091</c:v>
              </c:pt>
              <c:pt idx="20">
                <c:v>46092</c:v>
              </c:pt>
              <c:pt idx="21">
                <c:v>46093</c:v>
              </c:pt>
              <c:pt idx="22">
                <c:v>46094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6.8693570659963399E-3</c:v>
              </c:pt>
              <c:pt idx="2">
                <c:v>6.046571602679629E-3</c:v>
              </c:pt>
              <c:pt idx="3">
                <c:v>2.9910197047393616E-3</c:v>
              </c:pt>
              <c:pt idx="4">
                <c:v>1.5114056499596629E-3</c:v>
              </c:pt>
              <c:pt idx="5">
                <c:v>2.4342100814707113E-2</c:v>
              </c:pt>
              <c:pt idx="6">
                <c:v>1.980450304219783E-4</c:v>
              </c:pt>
              <c:pt idx="7">
                <c:v>-4.5186177156766316E-3</c:v>
              </c:pt>
              <c:pt idx="8">
                <c:v>1.3887826203415665E-2</c:v>
              </c:pt>
              <c:pt idx="9">
                <c:v>1.1213714134958419E-2</c:v>
              </c:pt>
              <c:pt idx="10">
                <c:v>1.194551395087573E-2</c:v>
              </c:pt>
              <c:pt idx="11">
                <c:v>1.3294343551604193E-3</c:v>
              </c:pt>
              <c:pt idx="12">
                <c:v>-3.0625923127685528E-2</c:v>
              </c:pt>
              <c:pt idx="13">
                <c:v>-3.0705105552247813E-2</c:v>
              </c:pt>
              <c:pt idx="14">
                <c:v>-3.0652317269206253E-2</c:v>
              </c:pt>
              <c:pt idx="15">
                <c:v>-7.4388358771947605E-2</c:v>
              </c:pt>
              <c:pt idx="16">
                <c:v>-9.2757020515424671E-2</c:v>
              </c:pt>
              <c:pt idx="17">
                <c:v>-0.12172966206839209</c:v>
              </c:pt>
              <c:pt idx="18">
                <c:v>-0.14642663063302885</c:v>
              </c:pt>
              <c:pt idx="19">
                <c:v>-0.13028166048450629</c:v>
              </c:pt>
              <c:pt idx="20">
                <c:v>-0.15409765784912544</c:v>
              </c:pt>
              <c:pt idx="21">
                <c:v>-0.18998455616501297</c:v>
              </c:pt>
              <c:pt idx="22">
                <c:v>-0.2125122821727087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D-3764-4DAF-A7A2-561EA47A1C26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64</c:v>
              </c:pt>
              <c:pt idx="1">
                <c:v>46065</c:v>
              </c:pt>
              <c:pt idx="2">
                <c:v>46066</c:v>
              </c:pt>
              <c:pt idx="3">
                <c:v>46069</c:v>
              </c:pt>
              <c:pt idx="4">
                <c:v>46070</c:v>
              </c:pt>
              <c:pt idx="5">
                <c:v>46071</c:v>
              </c:pt>
              <c:pt idx="6">
                <c:v>46072</c:v>
              </c:pt>
              <c:pt idx="7">
                <c:v>46073</c:v>
              </c:pt>
              <c:pt idx="8">
                <c:v>46076</c:v>
              </c:pt>
              <c:pt idx="9">
                <c:v>46077</c:v>
              </c:pt>
              <c:pt idx="10">
                <c:v>46078</c:v>
              </c:pt>
              <c:pt idx="11">
                <c:v>46079</c:v>
              </c:pt>
              <c:pt idx="12">
                <c:v>46080</c:v>
              </c:pt>
              <c:pt idx="13">
                <c:v>46083</c:v>
              </c:pt>
              <c:pt idx="14">
                <c:v>46084</c:v>
              </c:pt>
              <c:pt idx="15">
                <c:v>46085</c:v>
              </c:pt>
              <c:pt idx="16">
                <c:v>46086</c:v>
              </c:pt>
              <c:pt idx="17">
                <c:v>46087</c:v>
              </c:pt>
              <c:pt idx="18">
                <c:v>46090</c:v>
              </c:pt>
              <c:pt idx="19">
                <c:v>46091</c:v>
              </c:pt>
              <c:pt idx="20">
                <c:v>46092</c:v>
              </c:pt>
              <c:pt idx="21">
                <c:v>46093</c:v>
              </c:pt>
              <c:pt idx="22">
                <c:v>46094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6.2372405846473633E-3</c:v>
              </c:pt>
              <c:pt idx="2">
                <c:v>5.9992735743898962E-3</c:v>
              </c:pt>
              <c:pt idx="3">
                <c:v>4.2583570256637948E-4</c:v>
              </c:pt>
              <c:pt idx="4">
                <c:v>-4.4462257179714859E-3</c:v>
              </c:pt>
              <c:pt idx="5">
                <c:v>5.1476021692571372E-3</c:v>
              </c:pt>
              <c:pt idx="6">
                <c:v>-1.3989955287251221E-2</c:v>
              </c:pt>
              <c:pt idx="7">
                <c:v>-1.5117167441103141E-2</c:v>
              </c:pt>
              <c:pt idx="8">
                <c:v>-6.4125846974687484E-3</c:v>
              </c:pt>
              <c:pt idx="9">
                <c:v>-1.0220056861590887E-2</c:v>
              </c:pt>
              <c:pt idx="10">
                <c:v>-1.2837693974424802E-2</c:v>
              </c:pt>
              <c:pt idx="11">
                <c:v>-2.5437420938591915E-2</c:v>
              </c:pt>
              <c:pt idx="12">
                <c:v>-3.2826922836065697E-2</c:v>
              </c:pt>
              <c:pt idx="13">
                <c:v>-5.2590709266936209E-2</c:v>
              </c:pt>
              <c:pt idx="14">
                <c:v>-4.8344876820760607E-2</c:v>
              </c:pt>
              <c:pt idx="15">
                <c:v>-5.2766053379757816E-2</c:v>
              </c:pt>
              <c:pt idx="16">
                <c:v>-4.8683040466916294E-2</c:v>
              </c:pt>
              <c:pt idx="17">
                <c:v>-5.5346116754129926E-2</c:v>
              </c:pt>
              <c:pt idx="18">
                <c:v>-6.5541124456746314E-2</c:v>
              </c:pt>
              <c:pt idx="19">
                <c:v>-5.1100284307954325E-2</c:v>
              </c:pt>
              <c:pt idx="20">
                <c:v>-5.57844770361835E-2</c:v>
              </c:pt>
              <c:pt idx="21">
                <c:v>-6.71943689490625E-2</c:v>
              </c:pt>
              <c:pt idx="22">
                <c:v>-7.250479065165382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F-3764-4DAF-A7A2-561EA47A1C26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6.2663175072360227E-3"/>
                  <c:y val="-7.6851982662453383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6064</c:v>
              </c:pt>
              <c:pt idx="1">
                <c:v>46065</c:v>
              </c:pt>
              <c:pt idx="2">
                <c:v>46066</c:v>
              </c:pt>
              <c:pt idx="3">
                <c:v>46069</c:v>
              </c:pt>
              <c:pt idx="4">
                <c:v>46070</c:v>
              </c:pt>
              <c:pt idx="5">
                <c:v>46071</c:v>
              </c:pt>
              <c:pt idx="6">
                <c:v>46072</c:v>
              </c:pt>
              <c:pt idx="7">
                <c:v>46073</c:v>
              </c:pt>
              <c:pt idx="8">
                <c:v>46076</c:v>
              </c:pt>
              <c:pt idx="9">
                <c:v>46077</c:v>
              </c:pt>
              <c:pt idx="10">
                <c:v>46078</c:v>
              </c:pt>
              <c:pt idx="11">
                <c:v>46079</c:v>
              </c:pt>
              <c:pt idx="12">
                <c:v>46080</c:v>
              </c:pt>
              <c:pt idx="13">
                <c:v>46083</c:v>
              </c:pt>
              <c:pt idx="14">
                <c:v>46084</c:v>
              </c:pt>
              <c:pt idx="15">
                <c:v>46085</c:v>
              </c:pt>
              <c:pt idx="16">
                <c:v>46086</c:v>
              </c:pt>
              <c:pt idx="17">
                <c:v>46087</c:v>
              </c:pt>
              <c:pt idx="18">
                <c:v>46090</c:v>
              </c:pt>
              <c:pt idx="19">
                <c:v>46091</c:v>
              </c:pt>
              <c:pt idx="20">
                <c:v>46092</c:v>
              </c:pt>
              <c:pt idx="21">
                <c:v>46093</c:v>
              </c:pt>
              <c:pt idx="22">
                <c:v>46094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3.8095725097158084E-3</c:v>
              </c:pt>
              <c:pt idx="2">
                <c:v>-5.9828185723052041E-3</c:v>
              </c:pt>
              <c:pt idx="3">
                <c:v>-4.2314379218655329E-3</c:v>
              </c:pt>
              <c:pt idx="4">
                <c:v>-5.6120883616280759E-3</c:v>
              </c:pt>
              <c:pt idx="5">
                <c:v>-2.301084066271164E-3</c:v>
              </c:pt>
              <c:pt idx="6">
                <c:v>-7.2867662098596853E-4</c:v>
              </c:pt>
              <c:pt idx="7">
                <c:v>1.7577725506239261E-3</c:v>
              </c:pt>
              <c:pt idx="8">
                <c:v>1.1646042135406098E-2</c:v>
              </c:pt>
              <c:pt idx="9">
                <c:v>1.73604008999797E-2</c:v>
              </c:pt>
              <c:pt idx="10">
                <c:v>3.2023419922274421E-2</c:v>
              </c:pt>
              <c:pt idx="11">
                <c:v>3.50276130087952E-2</c:v>
              </c:pt>
              <c:pt idx="12">
                <c:v>2.9543362650848781E-2</c:v>
              </c:pt>
              <c:pt idx="13">
                <c:v>1.3614747392104665E-2</c:v>
              </c:pt>
              <c:pt idx="14">
                <c:v>-2.3560544078543799E-2</c:v>
              </c:pt>
              <c:pt idx="15">
                <c:v>-5.9093117201881817E-2</c:v>
              </c:pt>
              <c:pt idx="16">
                <c:v>-3.8958631622008633E-2</c:v>
              </c:pt>
              <c:pt idx="17">
                <c:v>-4.1393945592145598E-2</c:v>
              </c:pt>
              <c:pt idx="18">
                <c:v>-7.0253374923297196E-2</c:v>
              </c:pt>
              <c:pt idx="19">
                <c:v>-3.844727960728167E-2</c:v>
              </c:pt>
              <c:pt idx="20">
                <c:v>-3.068751278380033E-2</c:v>
              </c:pt>
              <c:pt idx="21">
                <c:v>-4.6258181632235718E-2</c:v>
              </c:pt>
              <c:pt idx="22">
                <c:v>-6.072944364900800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3764-4DAF-A7A2-561EA47A1C26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64</c:v>
              </c:pt>
              <c:pt idx="1">
                <c:v>46065</c:v>
              </c:pt>
              <c:pt idx="2">
                <c:v>46066</c:v>
              </c:pt>
              <c:pt idx="3">
                <c:v>46069</c:v>
              </c:pt>
              <c:pt idx="4">
                <c:v>46070</c:v>
              </c:pt>
              <c:pt idx="5">
                <c:v>46071</c:v>
              </c:pt>
              <c:pt idx="6">
                <c:v>46072</c:v>
              </c:pt>
              <c:pt idx="7">
                <c:v>46073</c:v>
              </c:pt>
              <c:pt idx="8">
                <c:v>46076</c:v>
              </c:pt>
              <c:pt idx="9">
                <c:v>46077</c:v>
              </c:pt>
              <c:pt idx="10">
                <c:v>46078</c:v>
              </c:pt>
              <c:pt idx="11">
                <c:v>46079</c:v>
              </c:pt>
              <c:pt idx="12">
                <c:v>46080</c:v>
              </c:pt>
              <c:pt idx="13">
                <c:v>46083</c:v>
              </c:pt>
              <c:pt idx="14">
                <c:v>46084</c:v>
              </c:pt>
              <c:pt idx="15">
                <c:v>46085</c:v>
              </c:pt>
              <c:pt idx="16">
                <c:v>46086</c:v>
              </c:pt>
              <c:pt idx="17">
                <c:v>46087</c:v>
              </c:pt>
              <c:pt idx="18">
                <c:v>46090</c:v>
              </c:pt>
              <c:pt idx="19">
                <c:v>46091</c:v>
              </c:pt>
              <c:pt idx="20">
                <c:v>46092</c:v>
              </c:pt>
              <c:pt idx="21">
                <c:v>46093</c:v>
              </c:pt>
              <c:pt idx="22">
                <c:v>46094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8.6530040287267074E-3</c:v>
              </c:pt>
              <c:pt idx="2">
                <c:v>-4.6943422665964851E-3</c:v>
              </c:pt>
              <c:pt idx="3">
                <c:v>-6.4809949203011863E-3</c:v>
              </c:pt>
              <c:pt idx="4">
                <c:v>-1.9127693116132383E-2</c:v>
              </c:pt>
              <c:pt idx="5">
                <c:v>4.2038885969519768E-4</c:v>
              </c:pt>
              <c:pt idx="6">
                <c:v>-1.6990716412681572E-2</c:v>
              </c:pt>
              <c:pt idx="7">
                <c:v>-1.0439656682431075E-2</c:v>
              </c:pt>
              <c:pt idx="8">
                <c:v>3.7484673322822903E-3</c:v>
              </c:pt>
              <c:pt idx="9">
                <c:v>7.0064809949421658E-5</c:v>
              </c:pt>
              <c:pt idx="10">
                <c:v>1.0789980732177185E-2</c:v>
              </c:pt>
              <c:pt idx="11">
                <c:v>8.7581012436510619E-4</c:v>
              </c:pt>
              <c:pt idx="12">
                <c:v>2.9777544228413166E-3</c:v>
              </c:pt>
              <c:pt idx="13">
                <c:v>-2.1159572604659171E-2</c:v>
              </c:pt>
              <c:pt idx="14">
                <c:v>-6.323349097915576E-2</c:v>
              </c:pt>
              <c:pt idx="15">
                <c:v>-4.9991241898756256E-2</c:v>
              </c:pt>
              <c:pt idx="16">
                <c:v>-5.7733403398143146E-2</c:v>
              </c:pt>
              <c:pt idx="17">
                <c:v>-7.672096689437724E-2</c:v>
              </c:pt>
              <c:pt idx="18">
                <c:v>-7.9068138027675539E-2</c:v>
              </c:pt>
              <c:pt idx="19">
                <c:v>-5.0341565948502365E-2</c:v>
              </c:pt>
              <c:pt idx="20">
                <c:v>-6.7787703625853846E-2</c:v>
              </c:pt>
              <c:pt idx="21">
                <c:v>-8.4147836748992733E-2</c:v>
              </c:pt>
              <c:pt idx="22">
                <c:v>-9.991241898756342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3764-4DAF-A7A2-561EA47A1C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6357654563305173E-2"/>
          <c:y val="0.91291247783362084"/>
          <c:w val="0.97352643490153401"/>
          <c:h val="8.05283674934660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33744942039E-2"/>
          <c:y val="0.11650478249635468"/>
          <c:w val="0.89260548562217612"/>
          <c:h val="0.65102009235922953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99</c:v>
              </c:pt>
              <c:pt idx="1">
                <c:v>46000</c:v>
              </c:pt>
              <c:pt idx="2">
                <c:v>46001</c:v>
              </c:pt>
              <c:pt idx="3">
                <c:v>46002</c:v>
              </c:pt>
              <c:pt idx="4">
                <c:v>46003</c:v>
              </c:pt>
              <c:pt idx="5">
                <c:v>46006</c:v>
              </c:pt>
              <c:pt idx="6">
                <c:v>46007</c:v>
              </c:pt>
              <c:pt idx="7">
                <c:v>46008</c:v>
              </c:pt>
              <c:pt idx="8">
                <c:v>46009</c:v>
              </c:pt>
              <c:pt idx="9">
                <c:v>46010</c:v>
              </c:pt>
              <c:pt idx="10">
                <c:v>46013</c:v>
              </c:pt>
              <c:pt idx="11">
                <c:v>46014</c:v>
              </c:pt>
              <c:pt idx="12">
                <c:v>46015</c:v>
              </c:pt>
              <c:pt idx="13">
                <c:v>46016</c:v>
              </c:pt>
              <c:pt idx="14">
                <c:v>46017</c:v>
              </c:pt>
              <c:pt idx="15">
                <c:v>46020</c:v>
              </c:pt>
              <c:pt idx="16">
                <c:v>46021</c:v>
              </c:pt>
              <c:pt idx="17">
                <c:v>46022</c:v>
              </c:pt>
              <c:pt idx="18">
                <c:v>46023</c:v>
              </c:pt>
              <c:pt idx="19">
                <c:v>46024</c:v>
              </c:pt>
              <c:pt idx="20">
                <c:v>46027</c:v>
              </c:pt>
              <c:pt idx="21">
                <c:v>46028</c:v>
              </c:pt>
              <c:pt idx="22">
                <c:v>46029</c:v>
              </c:pt>
              <c:pt idx="23">
                <c:v>46030</c:v>
              </c:pt>
              <c:pt idx="24">
                <c:v>46031</c:v>
              </c:pt>
              <c:pt idx="25">
                <c:v>46034</c:v>
              </c:pt>
              <c:pt idx="26">
                <c:v>46035</c:v>
              </c:pt>
              <c:pt idx="27">
                <c:v>46036</c:v>
              </c:pt>
              <c:pt idx="28">
                <c:v>46037</c:v>
              </c:pt>
              <c:pt idx="29">
                <c:v>46038</c:v>
              </c:pt>
              <c:pt idx="30">
                <c:v>46041</c:v>
              </c:pt>
              <c:pt idx="31">
                <c:v>46042</c:v>
              </c:pt>
              <c:pt idx="32">
                <c:v>46043</c:v>
              </c:pt>
              <c:pt idx="33">
                <c:v>46044</c:v>
              </c:pt>
              <c:pt idx="34">
                <c:v>46045</c:v>
              </c:pt>
              <c:pt idx="35">
                <c:v>46048</c:v>
              </c:pt>
              <c:pt idx="36">
                <c:v>46049</c:v>
              </c:pt>
              <c:pt idx="37">
                <c:v>46050</c:v>
              </c:pt>
              <c:pt idx="38">
                <c:v>46051</c:v>
              </c:pt>
              <c:pt idx="39">
                <c:v>46052</c:v>
              </c:pt>
              <c:pt idx="40">
                <c:v>46055</c:v>
              </c:pt>
              <c:pt idx="41">
                <c:v>46056</c:v>
              </c:pt>
              <c:pt idx="42">
                <c:v>46057</c:v>
              </c:pt>
              <c:pt idx="43">
                <c:v>46058</c:v>
              </c:pt>
              <c:pt idx="44">
                <c:v>46059</c:v>
              </c:pt>
              <c:pt idx="45">
                <c:v>46062</c:v>
              </c:pt>
              <c:pt idx="46">
                <c:v>46063</c:v>
              </c:pt>
              <c:pt idx="47">
                <c:v>46064</c:v>
              </c:pt>
              <c:pt idx="48">
                <c:v>46065</c:v>
              </c:pt>
              <c:pt idx="49">
                <c:v>46066</c:v>
              </c:pt>
              <c:pt idx="50">
                <c:v>46069</c:v>
              </c:pt>
              <c:pt idx="51">
                <c:v>46070</c:v>
              </c:pt>
              <c:pt idx="52">
                <c:v>46071</c:v>
              </c:pt>
              <c:pt idx="53">
                <c:v>46072</c:v>
              </c:pt>
              <c:pt idx="54">
                <c:v>46073</c:v>
              </c:pt>
              <c:pt idx="55">
                <c:v>46076</c:v>
              </c:pt>
              <c:pt idx="56">
                <c:v>46077</c:v>
              </c:pt>
              <c:pt idx="57">
                <c:v>46078</c:v>
              </c:pt>
              <c:pt idx="58">
                <c:v>46079</c:v>
              </c:pt>
              <c:pt idx="59">
                <c:v>46080</c:v>
              </c:pt>
              <c:pt idx="60">
                <c:v>46083</c:v>
              </c:pt>
              <c:pt idx="61">
                <c:v>46084</c:v>
              </c:pt>
              <c:pt idx="62">
                <c:v>46085</c:v>
              </c:pt>
              <c:pt idx="63">
                <c:v>46086</c:v>
              </c:pt>
              <c:pt idx="64">
                <c:v>46087</c:v>
              </c:pt>
              <c:pt idx="65">
                <c:v>46090</c:v>
              </c:pt>
              <c:pt idx="66">
                <c:v>46091</c:v>
              </c:pt>
              <c:pt idx="67">
                <c:v>46092</c:v>
              </c:pt>
              <c:pt idx="68">
                <c:v>46093</c:v>
              </c:pt>
              <c:pt idx="69">
                <c:v>46094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0629707876602446E-2</c:v>
              </c:pt>
              <c:pt idx="2">
                <c:v>6.8357538686163455E-3</c:v>
              </c:pt>
              <c:pt idx="3">
                <c:v>6.5260433373521831E-3</c:v>
              </c:pt>
              <c:pt idx="4">
                <c:v>6.5260433373521831E-3</c:v>
              </c:pt>
              <c:pt idx="5">
                <c:v>1.1636267103211084E-2</c:v>
              </c:pt>
              <c:pt idx="6">
                <c:v>-5.530545201145598E-4</c:v>
              </c:pt>
              <c:pt idx="7">
                <c:v>2.1900958996536879E-3</c:v>
              </c:pt>
              <c:pt idx="8">
                <c:v>2.4223787981019207E-3</c:v>
              </c:pt>
              <c:pt idx="9">
                <c:v>2.4223787981019207E-3</c:v>
              </c:pt>
              <c:pt idx="10">
                <c:v>7.1897087614902766E-4</c:v>
              </c:pt>
              <c:pt idx="11">
                <c:v>7.6321523775813027E-4</c:v>
              </c:pt>
              <c:pt idx="12">
                <c:v>-5.0881015850545719E-4</c:v>
              </c:pt>
              <c:pt idx="13">
                <c:v>3.6833431039631215E-3</c:v>
              </c:pt>
              <c:pt idx="14">
                <c:v>3.6833431039631215E-3</c:v>
              </c:pt>
              <c:pt idx="15">
                <c:v>-1.0452730430165813E-2</c:v>
              </c:pt>
              <c:pt idx="16">
                <c:v>-1.9224175119183284E-2</c:v>
              </c:pt>
              <c:pt idx="17">
                <c:v>-2.0540444877056085E-2</c:v>
              </c:pt>
              <c:pt idx="18">
                <c:v>-1.565144291924303E-2</c:v>
              </c:pt>
              <c:pt idx="19">
                <c:v>-1.565144291924303E-2</c:v>
              </c:pt>
              <c:pt idx="20">
                <c:v>5.3425066643069119E-3</c:v>
              </c:pt>
              <c:pt idx="21">
                <c:v>8.6387116041899414E-3</c:v>
              </c:pt>
              <c:pt idx="22">
                <c:v>2.297388476556006E-2</c:v>
              </c:pt>
              <c:pt idx="23">
                <c:v>2.3217228754410568E-2</c:v>
              </c:pt>
              <c:pt idx="24">
                <c:v>2.3217228754410568E-2</c:v>
              </c:pt>
              <c:pt idx="25">
                <c:v>2.7840764542568452E-2</c:v>
              </c:pt>
              <c:pt idx="26">
                <c:v>2.8924751401993243E-2</c:v>
              </c:pt>
              <c:pt idx="27">
                <c:v>3.5738383089805037E-2</c:v>
              </c:pt>
              <c:pt idx="28">
                <c:v>3.5738383089805037E-2</c:v>
              </c:pt>
              <c:pt idx="29">
                <c:v>3.5738383089805037E-2</c:v>
              </c:pt>
              <c:pt idx="30">
                <c:v>3.8724877498423682E-2</c:v>
              </c:pt>
              <c:pt idx="31">
                <c:v>3.9886291990664402E-2</c:v>
              </c:pt>
              <c:pt idx="32">
                <c:v>2.8725651774751837E-2</c:v>
              </c:pt>
              <c:pt idx="33">
                <c:v>3.2984171579634181E-2</c:v>
              </c:pt>
              <c:pt idx="34">
                <c:v>3.2984171579634181E-2</c:v>
              </c:pt>
              <c:pt idx="35">
                <c:v>3.0406937515900179E-2</c:v>
              </c:pt>
              <c:pt idx="36">
                <c:v>4.0715873770836186E-2</c:v>
              </c:pt>
              <c:pt idx="37">
                <c:v>5.8833939849790351E-2</c:v>
              </c:pt>
              <c:pt idx="38">
                <c:v>5.282776776134579E-2</c:v>
              </c:pt>
              <c:pt idx="39">
                <c:v>5.282776776134579E-2</c:v>
              </c:pt>
              <c:pt idx="40">
                <c:v>3.9510214916986364E-2</c:v>
              </c:pt>
              <c:pt idx="41">
                <c:v>5.1776964173128048E-2</c:v>
              </c:pt>
              <c:pt idx="42">
                <c:v>6.6344420232946399E-2</c:v>
              </c:pt>
              <c:pt idx="43">
                <c:v>7.6531684493457375E-2</c:v>
              </c:pt>
              <c:pt idx="44">
                <c:v>7.6531684493457375E-2</c:v>
              </c:pt>
              <c:pt idx="45">
                <c:v>0.13962414414813007</c:v>
              </c:pt>
              <c:pt idx="46">
                <c:v>0.16713307597863003</c:v>
              </c:pt>
              <c:pt idx="47">
                <c:v>0.19278374462154457</c:v>
              </c:pt>
              <c:pt idx="48">
                <c:v>0.22372161447675487</c:v>
              </c:pt>
              <c:pt idx="49">
                <c:v>0.22372161447675487</c:v>
              </c:pt>
              <c:pt idx="50">
                <c:v>0.24099903768513498</c:v>
              </c:pt>
              <c:pt idx="51">
                <c:v>0.25013549835742799</c:v>
              </c:pt>
              <c:pt idx="52">
                <c:v>0.24998064309179591</c:v>
              </c:pt>
              <c:pt idx="53">
                <c:v>0.23406373400289793</c:v>
              </c:pt>
              <c:pt idx="54">
                <c:v>0.23406373400289793</c:v>
              </c:pt>
              <c:pt idx="55">
                <c:v>0.22173061820434259</c:v>
              </c:pt>
              <c:pt idx="56">
                <c:v>0.24329974448881164</c:v>
              </c:pt>
              <c:pt idx="57">
                <c:v>0.26098642804207639</c:v>
              </c:pt>
              <c:pt idx="58">
                <c:v>0.26066565642040995</c:v>
              </c:pt>
              <c:pt idx="59">
                <c:v>0.26066565642040995</c:v>
              </c:pt>
              <c:pt idx="60">
                <c:v>0.26040019025075489</c:v>
              </c:pt>
              <c:pt idx="61">
                <c:v>0.24070038824427309</c:v>
              </c:pt>
              <c:pt idx="62">
                <c:v>0.2486754344243256</c:v>
              </c:pt>
              <c:pt idx="63">
                <c:v>0.26512327585253348</c:v>
              </c:pt>
              <c:pt idx="64">
                <c:v>0.26512327585253348</c:v>
              </c:pt>
              <c:pt idx="65">
                <c:v>0.35175373588328318</c:v>
              </c:pt>
              <c:pt idx="66">
                <c:v>0.34249560321656514</c:v>
              </c:pt>
              <c:pt idx="67">
                <c:v>0.33198756733438772</c:v>
              </c:pt>
              <c:pt idx="68">
                <c:v>0.34180981561162294</c:v>
              </c:pt>
              <c:pt idx="69">
                <c:v>0.341632838165186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290-4E15-B29F-1C9136BADA93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99</c:v>
              </c:pt>
              <c:pt idx="1">
                <c:v>46000</c:v>
              </c:pt>
              <c:pt idx="2">
                <c:v>46001</c:v>
              </c:pt>
              <c:pt idx="3">
                <c:v>46002</c:v>
              </c:pt>
              <c:pt idx="4">
                <c:v>46003</c:v>
              </c:pt>
              <c:pt idx="5">
                <c:v>46006</c:v>
              </c:pt>
              <c:pt idx="6">
                <c:v>46007</c:v>
              </c:pt>
              <c:pt idx="7">
                <c:v>46008</c:v>
              </c:pt>
              <c:pt idx="8">
                <c:v>46009</c:v>
              </c:pt>
              <c:pt idx="9">
                <c:v>46010</c:v>
              </c:pt>
              <c:pt idx="10">
                <c:v>46013</c:v>
              </c:pt>
              <c:pt idx="11">
                <c:v>46014</c:v>
              </c:pt>
              <c:pt idx="12">
                <c:v>46015</c:v>
              </c:pt>
              <c:pt idx="13">
                <c:v>46016</c:v>
              </c:pt>
              <c:pt idx="14">
                <c:v>46017</c:v>
              </c:pt>
              <c:pt idx="15">
                <c:v>46020</c:v>
              </c:pt>
              <c:pt idx="16">
                <c:v>46021</c:v>
              </c:pt>
              <c:pt idx="17">
                <c:v>46022</c:v>
              </c:pt>
              <c:pt idx="18">
                <c:v>46023</c:v>
              </c:pt>
              <c:pt idx="19">
                <c:v>46024</c:v>
              </c:pt>
              <c:pt idx="20">
                <c:v>46027</c:v>
              </c:pt>
              <c:pt idx="21">
                <c:v>46028</c:v>
              </c:pt>
              <c:pt idx="22">
                <c:v>46029</c:v>
              </c:pt>
              <c:pt idx="23">
                <c:v>46030</c:v>
              </c:pt>
              <c:pt idx="24">
                <c:v>46031</c:v>
              </c:pt>
              <c:pt idx="25">
                <c:v>46034</c:v>
              </c:pt>
              <c:pt idx="26">
                <c:v>46035</c:v>
              </c:pt>
              <c:pt idx="27">
                <c:v>46036</c:v>
              </c:pt>
              <c:pt idx="28">
                <c:v>46037</c:v>
              </c:pt>
              <c:pt idx="29">
                <c:v>46038</c:v>
              </c:pt>
              <c:pt idx="30">
                <c:v>46041</c:v>
              </c:pt>
              <c:pt idx="31">
                <c:v>46042</c:v>
              </c:pt>
              <c:pt idx="32">
                <c:v>46043</c:v>
              </c:pt>
              <c:pt idx="33">
                <c:v>46044</c:v>
              </c:pt>
              <c:pt idx="34">
                <c:v>46045</c:v>
              </c:pt>
              <c:pt idx="35">
                <c:v>46048</c:v>
              </c:pt>
              <c:pt idx="36">
                <c:v>46049</c:v>
              </c:pt>
              <c:pt idx="37">
                <c:v>46050</c:v>
              </c:pt>
              <c:pt idx="38">
                <c:v>46051</c:v>
              </c:pt>
              <c:pt idx="39">
                <c:v>46052</c:v>
              </c:pt>
              <c:pt idx="40">
                <c:v>46055</c:v>
              </c:pt>
              <c:pt idx="41">
                <c:v>46056</c:v>
              </c:pt>
              <c:pt idx="42">
                <c:v>46057</c:v>
              </c:pt>
              <c:pt idx="43">
                <c:v>46058</c:v>
              </c:pt>
              <c:pt idx="44">
                <c:v>46059</c:v>
              </c:pt>
              <c:pt idx="45">
                <c:v>46062</c:v>
              </c:pt>
              <c:pt idx="46">
                <c:v>46063</c:v>
              </c:pt>
              <c:pt idx="47">
                <c:v>46064</c:v>
              </c:pt>
              <c:pt idx="48">
                <c:v>46065</c:v>
              </c:pt>
              <c:pt idx="49">
                <c:v>46066</c:v>
              </c:pt>
              <c:pt idx="50">
                <c:v>46069</c:v>
              </c:pt>
              <c:pt idx="51">
                <c:v>46070</c:v>
              </c:pt>
              <c:pt idx="52">
                <c:v>46071</c:v>
              </c:pt>
              <c:pt idx="53">
                <c:v>46072</c:v>
              </c:pt>
              <c:pt idx="54">
                <c:v>46073</c:v>
              </c:pt>
              <c:pt idx="55">
                <c:v>46076</c:v>
              </c:pt>
              <c:pt idx="56">
                <c:v>46077</c:v>
              </c:pt>
              <c:pt idx="57">
                <c:v>46078</c:v>
              </c:pt>
              <c:pt idx="58">
                <c:v>46079</c:v>
              </c:pt>
              <c:pt idx="59">
                <c:v>46080</c:v>
              </c:pt>
              <c:pt idx="60">
                <c:v>46083</c:v>
              </c:pt>
              <c:pt idx="61">
                <c:v>46084</c:v>
              </c:pt>
              <c:pt idx="62">
                <c:v>46085</c:v>
              </c:pt>
              <c:pt idx="63">
                <c:v>46086</c:v>
              </c:pt>
              <c:pt idx="64">
                <c:v>46087</c:v>
              </c:pt>
              <c:pt idx="65">
                <c:v>46090</c:v>
              </c:pt>
              <c:pt idx="66">
                <c:v>46091</c:v>
              </c:pt>
              <c:pt idx="67">
                <c:v>46092</c:v>
              </c:pt>
              <c:pt idx="68">
                <c:v>46093</c:v>
              </c:pt>
              <c:pt idx="69">
                <c:v>46094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6.9308888220636078E-3</c:v>
              </c:pt>
              <c:pt idx="2">
                <c:v>-5.4759374239867764E-3</c:v>
              </c:pt>
              <c:pt idx="3">
                <c:v>-3.6756507137200023E-3</c:v>
              </c:pt>
              <c:pt idx="4">
                <c:v>-3.6756507137200023E-3</c:v>
              </c:pt>
              <c:pt idx="5">
                <c:v>-4.8952014074865602E-4</c:v>
              </c:pt>
              <c:pt idx="6">
                <c:v>3.9820308266151905E-3</c:v>
              </c:pt>
              <c:pt idx="7">
                <c:v>1.2931051927989046E-2</c:v>
              </c:pt>
              <c:pt idx="8">
                <c:v>9.6214789053044036E-3</c:v>
              </c:pt>
              <c:pt idx="9">
                <c:v>9.6214789053044036E-3</c:v>
              </c:pt>
              <c:pt idx="10">
                <c:v>2.524499278974579E-3</c:v>
              </c:pt>
              <c:pt idx="11">
                <c:v>4.4401338520883016E-3</c:v>
              </c:pt>
              <c:pt idx="12">
                <c:v>5.6823493890811871E-3</c:v>
              </c:pt>
              <c:pt idx="13">
                <c:v>6.6034121921476618E-3</c:v>
              </c:pt>
              <c:pt idx="14">
                <c:v>6.6034121921476618E-3</c:v>
              </c:pt>
              <c:pt idx="15">
                <c:v>3.8810002642883923E-3</c:v>
              </c:pt>
              <c:pt idx="16">
                <c:v>-6.394723624503218E-5</c:v>
              </c:pt>
              <c:pt idx="17">
                <c:v>2.9511345980044457E-3</c:v>
              </c:pt>
              <c:pt idx="18">
                <c:v>2.9511345980044457E-3</c:v>
              </c:pt>
              <c:pt idx="19">
                <c:v>2.9511345980044457E-3</c:v>
              </c:pt>
              <c:pt idx="20">
                <c:v>6.3638630120688156E-4</c:v>
              </c:pt>
              <c:pt idx="21">
                <c:v>1.0649440846166591E-4</c:v>
              </c:pt>
              <c:pt idx="22">
                <c:v>-1.1943562921449269E-3</c:v>
              </c:pt>
              <c:pt idx="23">
                <c:v>-6.4411157254753437E-3</c:v>
              </c:pt>
              <c:pt idx="24">
                <c:v>-6.4411157254753437E-3</c:v>
              </c:pt>
              <c:pt idx="25">
                <c:v>-2.7216176465231445E-2</c:v>
              </c:pt>
              <c:pt idx="26">
                <c:v>-2.2060936454659896E-2</c:v>
              </c:pt>
              <c:pt idx="27">
                <c:v>-2.1536913137393032E-2</c:v>
              </c:pt>
              <c:pt idx="28">
                <c:v>-2.5666670174321005E-2</c:v>
              </c:pt>
              <c:pt idx="29">
                <c:v>-2.5666670174321005E-2</c:v>
              </c:pt>
              <c:pt idx="30">
                <c:v>-1.7554528172602391E-2</c:v>
              </c:pt>
              <c:pt idx="31">
                <c:v>-1.2325020327530467E-3</c:v>
              </c:pt>
              <c:pt idx="32">
                <c:v>-6.1093894374542046E-4</c:v>
              </c:pt>
              <c:pt idx="33">
                <c:v>-2.3919504190361707E-4</c:v>
              </c:pt>
              <c:pt idx="34">
                <c:v>-2.3919504190361707E-4</c:v>
              </c:pt>
              <c:pt idx="35">
                <c:v>-1.5183067176571585E-2</c:v>
              </c:pt>
              <c:pt idx="36">
                <c:v>-1.5053604377876284E-2</c:v>
              </c:pt>
              <c:pt idx="37">
                <c:v>-1.9264459056972605E-2</c:v>
              </c:pt>
              <c:pt idx="38">
                <c:v>-2.3526511997998933E-2</c:v>
              </c:pt>
              <c:pt idx="39">
                <c:v>-2.3526511997998933E-2</c:v>
              </c:pt>
              <c:pt idx="40">
                <c:v>-1.1698347530564202E-2</c:v>
              </c:pt>
              <c:pt idx="41">
                <c:v>-5.3058499174554186E-3</c:v>
              </c:pt>
              <c:pt idx="42">
                <c:v>-6.3278421005128482E-3</c:v>
              </c:pt>
              <c:pt idx="43">
                <c:v>-6.660377847220289E-3</c:v>
              </c:pt>
              <c:pt idx="44">
                <c:v>-6.660377847220289E-3</c:v>
              </c:pt>
              <c:pt idx="45">
                <c:v>-2.1507317304162443E-3</c:v>
              </c:pt>
              <c:pt idx="46">
                <c:v>-3.4461185848881914E-3</c:v>
              </c:pt>
              <c:pt idx="47">
                <c:v>-7.5674774879421758E-3</c:v>
              </c:pt>
              <c:pt idx="48">
                <c:v>-2.5812625693757418E-3</c:v>
              </c:pt>
              <c:pt idx="49">
                <c:v>-2.5812625693757418E-3</c:v>
              </c:pt>
              <c:pt idx="50">
                <c:v>-2.5006708388866095E-3</c:v>
              </c:pt>
              <c:pt idx="51">
                <c:v>-6.4923645785734951E-3</c:v>
              </c:pt>
              <c:pt idx="52">
                <c:v>4.3587832540805671E-3</c:v>
              </c:pt>
              <c:pt idx="53">
                <c:v>-3.2784088632488162E-3</c:v>
              </c:pt>
              <c:pt idx="54">
                <c:v>-3.2784088632488162E-3</c:v>
              </c:pt>
              <c:pt idx="55">
                <c:v>-5.5933595247182888E-3</c:v>
              </c:pt>
              <c:pt idx="56">
                <c:v>-7.7626076225915108E-3</c:v>
              </c:pt>
              <c:pt idx="57">
                <c:v>-7.6472091685766408E-3</c:v>
              </c:pt>
              <c:pt idx="58">
                <c:v>-5.1832169264286465E-3</c:v>
              </c:pt>
              <c:pt idx="59">
                <c:v>-5.1832169264286465E-3</c:v>
              </c:pt>
              <c:pt idx="60">
                <c:v>-3.1709582817134763E-2</c:v>
              </c:pt>
              <c:pt idx="61">
                <c:v>-2.9956801213540385E-2</c:v>
              </c:pt>
              <c:pt idx="62">
                <c:v>-4.2692217095200879E-2</c:v>
              </c:pt>
              <c:pt idx="63">
                <c:v>-3.972959830207945E-2</c:v>
              </c:pt>
              <c:pt idx="64">
                <c:v>-3.972959830207945E-2</c:v>
              </c:pt>
              <c:pt idx="65">
                <c:v>-5.4659557865570751E-2</c:v>
              </c:pt>
              <c:pt idx="66">
                <c:v>-3.8449034659806758E-2</c:v>
              </c:pt>
              <c:pt idx="67">
                <c:v>-3.7320902206462891E-2</c:v>
              </c:pt>
              <c:pt idx="68">
                <c:v>-3.8166938307510834E-2</c:v>
              </c:pt>
              <c:pt idx="69">
                <c:v>-3.816693830751083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290-4E15-B29F-1C9136BADA93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99</c:v>
              </c:pt>
              <c:pt idx="1">
                <c:v>46000</c:v>
              </c:pt>
              <c:pt idx="2">
                <c:v>46001</c:v>
              </c:pt>
              <c:pt idx="3">
                <c:v>46002</c:v>
              </c:pt>
              <c:pt idx="4">
                <c:v>46003</c:v>
              </c:pt>
              <c:pt idx="5">
                <c:v>46006</c:v>
              </c:pt>
              <c:pt idx="6">
                <c:v>46007</c:v>
              </c:pt>
              <c:pt idx="7">
                <c:v>46008</c:v>
              </c:pt>
              <c:pt idx="8">
                <c:v>46009</c:v>
              </c:pt>
              <c:pt idx="9">
                <c:v>46010</c:v>
              </c:pt>
              <c:pt idx="10">
                <c:v>46013</c:v>
              </c:pt>
              <c:pt idx="11">
                <c:v>46014</c:v>
              </c:pt>
              <c:pt idx="12">
                <c:v>46015</c:v>
              </c:pt>
              <c:pt idx="13">
                <c:v>46016</c:v>
              </c:pt>
              <c:pt idx="14">
                <c:v>46017</c:v>
              </c:pt>
              <c:pt idx="15">
                <c:v>46020</c:v>
              </c:pt>
              <c:pt idx="16">
                <c:v>46021</c:v>
              </c:pt>
              <c:pt idx="17">
                <c:v>46022</c:v>
              </c:pt>
              <c:pt idx="18">
                <c:v>46023</c:v>
              </c:pt>
              <c:pt idx="19">
                <c:v>46024</c:v>
              </c:pt>
              <c:pt idx="20">
                <c:v>46027</c:v>
              </c:pt>
              <c:pt idx="21">
                <c:v>46028</c:v>
              </c:pt>
              <c:pt idx="22">
                <c:v>46029</c:v>
              </c:pt>
              <c:pt idx="23">
                <c:v>46030</c:v>
              </c:pt>
              <c:pt idx="24">
                <c:v>46031</c:v>
              </c:pt>
              <c:pt idx="25">
                <c:v>46034</c:v>
              </c:pt>
              <c:pt idx="26">
                <c:v>46035</c:v>
              </c:pt>
              <c:pt idx="27">
                <c:v>46036</c:v>
              </c:pt>
              <c:pt idx="28">
                <c:v>46037</c:v>
              </c:pt>
              <c:pt idx="29">
                <c:v>46038</c:v>
              </c:pt>
              <c:pt idx="30">
                <c:v>46041</c:v>
              </c:pt>
              <c:pt idx="31">
                <c:v>46042</c:v>
              </c:pt>
              <c:pt idx="32">
                <c:v>46043</c:v>
              </c:pt>
              <c:pt idx="33">
                <c:v>46044</c:v>
              </c:pt>
              <c:pt idx="34">
                <c:v>46045</c:v>
              </c:pt>
              <c:pt idx="35">
                <c:v>46048</c:v>
              </c:pt>
              <c:pt idx="36">
                <c:v>46049</c:v>
              </c:pt>
              <c:pt idx="37">
                <c:v>46050</c:v>
              </c:pt>
              <c:pt idx="38">
                <c:v>46051</c:v>
              </c:pt>
              <c:pt idx="39">
                <c:v>46052</c:v>
              </c:pt>
              <c:pt idx="40">
                <c:v>46055</c:v>
              </c:pt>
              <c:pt idx="41">
                <c:v>46056</c:v>
              </c:pt>
              <c:pt idx="42">
                <c:v>46057</c:v>
              </c:pt>
              <c:pt idx="43">
                <c:v>46058</c:v>
              </c:pt>
              <c:pt idx="44">
                <c:v>46059</c:v>
              </c:pt>
              <c:pt idx="45">
                <c:v>46062</c:v>
              </c:pt>
              <c:pt idx="46">
                <c:v>46063</c:v>
              </c:pt>
              <c:pt idx="47">
                <c:v>46064</c:v>
              </c:pt>
              <c:pt idx="48">
                <c:v>46065</c:v>
              </c:pt>
              <c:pt idx="49">
                <c:v>46066</c:v>
              </c:pt>
              <c:pt idx="50">
                <c:v>46069</c:v>
              </c:pt>
              <c:pt idx="51">
                <c:v>46070</c:v>
              </c:pt>
              <c:pt idx="52">
                <c:v>46071</c:v>
              </c:pt>
              <c:pt idx="53">
                <c:v>46072</c:v>
              </c:pt>
              <c:pt idx="54">
                <c:v>46073</c:v>
              </c:pt>
              <c:pt idx="55">
                <c:v>46076</c:v>
              </c:pt>
              <c:pt idx="56">
                <c:v>46077</c:v>
              </c:pt>
              <c:pt idx="57">
                <c:v>46078</c:v>
              </c:pt>
              <c:pt idx="58">
                <c:v>46079</c:v>
              </c:pt>
              <c:pt idx="59">
                <c:v>46080</c:v>
              </c:pt>
              <c:pt idx="60">
                <c:v>46083</c:v>
              </c:pt>
              <c:pt idx="61">
                <c:v>46084</c:v>
              </c:pt>
              <c:pt idx="62">
                <c:v>46085</c:v>
              </c:pt>
              <c:pt idx="63">
                <c:v>46086</c:v>
              </c:pt>
              <c:pt idx="64">
                <c:v>46087</c:v>
              </c:pt>
              <c:pt idx="65">
                <c:v>46090</c:v>
              </c:pt>
              <c:pt idx="66">
                <c:v>46091</c:v>
              </c:pt>
              <c:pt idx="67">
                <c:v>46092</c:v>
              </c:pt>
              <c:pt idx="68">
                <c:v>46093</c:v>
              </c:pt>
              <c:pt idx="69">
                <c:v>46094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7.4992018102117974E-3</c:v>
              </c:pt>
              <c:pt idx="2">
                <c:v>7.6490351402704881E-3</c:v>
              </c:pt>
              <c:pt idx="3">
                <c:v>1.3175053217986621E-2</c:v>
              </c:pt>
              <c:pt idx="4">
                <c:v>1.3175053217986621E-2</c:v>
              </c:pt>
              <c:pt idx="5">
                <c:v>3.9245567750685328E-3</c:v>
              </c:pt>
              <c:pt idx="6">
                <c:v>-4.5523923708398195E-3</c:v>
              </c:pt>
              <c:pt idx="7">
                <c:v>-1.1818513646771223E-2</c:v>
              </c:pt>
              <c:pt idx="8">
                <c:v>-9.7265494206472125E-3</c:v>
              </c:pt>
              <c:pt idx="9">
                <c:v>-9.7265494206472125E-3</c:v>
              </c:pt>
              <c:pt idx="10">
                <c:v>-5.4657259215363796E-3</c:v>
              </c:pt>
              <c:pt idx="11">
                <c:v>-1.4377696018023078E-3</c:v>
              </c:pt>
              <c:pt idx="12">
                <c:v>-4.1408598555622289E-3</c:v>
              </c:pt>
              <c:pt idx="13">
                <c:v>-1.6736625416305939E-3</c:v>
              </c:pt>
              <c:pt idx="14">
                <c:v>-1.6736625416305939E-3</c:v>
              </c:pt>
              <c:pt idx="15">
                <c:v>-3.8279167016681548E-3</c:v>
              </c:pt>
              <c:pt idx="16">
                <c:v>-1.4917726372995488E-2</c:v>
              </c:pt>
              <c:pt idx="17">
                <c:v>-8.8223901308072117E-3</c:v>
              </c:pt>
              <c:pt idx="18">
                <c:v>-8.8223901308072117E-3</c:v>
              </c:pt>
              <c:pt idx="19">
                <c:v>-8.8223901308072117E-3</c:v>
              </c:pt>
              <c:pt idx="20">
                <c:v>-1.7325135824156179E-2</c:v>
              </c:pt>
              <c:pt idx="21">
                <c:v>-1.6668196679937797E-2</c:v>
              </c:pt>
              <c:pt idx="22">
                <c:v>-1.2665455030634098E-2</c:v>
              </c:pt>
              <c:pt idx="23">
                <c:v>-1.4126266962029899E-2</c:v>
              </c:pt>
              <c:pt idx="24">
                <c:v>-1.4126266962029899E-2</c:v>
              </c:pt>
              <c:pt idx="25">
                <c:v>-2.0392558669737548E-2</c:v>
              </c:pt>
              <c:pt idx="26">
                <c:v>-1.1878805802950754E-2</c:v>
              </c:pt>
              <c:pt idx="27">
                <c:v>-1.277146332389445E-2</c:v>
              </c:pt>
              <c:pt idx="28">
                <c:v>-1.6220422924891231E-2</c:v>
              </c:pt>
              <c:pt idx="29">
                <c:v>-1.6220422924891231E-2</c:v>
              </c:pt>
              <c:pt idx="30">
                <c:v>-9.3427336469429356E-3</c:v>
              </c:pt>
              <c:pt idx="31">
                <c:v>-9.3670464080082283E-3</c:v>
              </c:pt>
              <c:pt idx="32">
                <c:v>-1.0345608371518877E-2</c:v>
              </c:pt>
              <c:pt idx="33">
                <c:v>-8.9151413261910895E-3</c:v>
              </c:pt>
              <c:pt idx="34">
                <c:v>-8.9151413261910895E-3</c:v>
              </c:pt>
              <c:pt idx="35">
                <c:v>-2.1392853739569229E-2</c:v>
              </c:pt>
              <c:pt idx="36">
                <c:v>-1.1809077541260038E-2</c:v>
              </c:pt>
              <c:pt idx="37">
                <c:v>-2.10403526469497E-2</c:v>
              </c:pt>
              <c:pt idx="38">
                <c:v>-4.2841684047494444E-2</c:v>
              </c:pt>
              <c:pt idx="39">
                <c:v>-4.2841684047494444E-2</c:v>
              </c:pt>
              <c:pt idx="40">
                <c:v>-3.0438490683188935E-2</c:v>
              </c:pt>
              <c:pt idx="41">
                <c:v>-1.5845461379688119E-2</c:v>
              </c:pt>
              <c:pt idx="42">
                <c:v>-2.5688454087973933E-2</c:v>
              </c:pt>
              <c:pt idx="43">
                <c:v>-3.1482639883669505E-2</c:v>
              </c:pt>
              <c:pt idx="44">
                <c:v>-3.1482639883669505E-2</c:v>
              </c:pt>
              <c:pt idx="45">
                <c:v>-3.0369693424714073E-2</c:v>
              </c:pt>
              <c:pt idx="46">
                <c:v>-3.3499027984152829E-2</c:v>
              </c:pt>
              <c:pt idx="47">
                <c:v>-3.3001697703760047E-2</c:v>
              </c:pt>
              <c:pt idx="48">
                <c:v>-3.1735746685041755E-2</c:v>
              </c:pt>
              <c:pt idx="49">
                <c:v>-3.1735746685041755E-2</c:v>
              </c:pt>
              <c:pt idx="50">
                <c:v>-3.3700987796351556E-2</c:v>
              </c:pt>
              <c:pt idx="51">
                <c:v>-3.2251464278948538E-2</c:v>
              </c:pt>
              <c:pt idx="52">
                <c:v>-2.5525286076437559E-2</c:v>
              </c:pt>
              <c:pt idx="53">
                <c:v>-3.5828912021689474E-2</c:v>
              </c:pt>
              <c:pt idx="54">
                <c:v>-3.5828912021689474E-2</c:v>
              </c:pt>
              <c:pt idx="55">
                <c:v>-3.5932815859763934E-2</c:v>
              </c:pt>
              <c:pt idx="56">
                <c:v>-4.5788105568859705E-2</c:v>
              </c:pt>
              <c:pt idx="57">
                <c:v>-4.5788105568859705E-2</c:v>
              </c:pt>
              <c:pt idx="58">
                <c:v>-4.5788105568859705E-2</c:v>
              </c:pt>
              <c:pt idx="59">
                <c:v>-4.5788105568859705E-2</c:v>
              </c:pt>
              <c:pt idx="60">
                <c:v>-6.544774165483136E-2</c:v>
              </c:pt>
              <c:pt idx="61">
                <c:v>-5.3747271457475931E-2</c:v>
              </c:pt>
              <c:pt idx="62">
                <c:v>-5.9538838806626804E-2</c:v>
              </c:pt>
              <c:pt idx="63">
                <c:v>-4.5163305431490164E-2</c:v>
              </c:pt>
              <c:pt idx="64">
                <c:v>-4.5163305431490164E-2</c:v>
              </c:pt>
              <c:pt idx="65">
                <c:v>-5.0283735837380217E-2</c:v>
              </c:pt>
              <c:pt idx="66">
                <c:v>-3.9852387888447249E-2</c:v>
              </c:pt>
              <c:pt idx="67">
                <c:v>-3.5023429374784532E-2</c:v>
              </c:pt>
              <c:pt idx="68">
                <c:v>-4.055701185362981E-2</c:v>
              </c:pt>
              <c:pt idx="69">
                <c:v>-4.05570118536298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290-4E15-B29F-1C9136BADA9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99</c:v>
              </c:pt>
              <c:pt idx="1">
                <c:v>46000</c:v>
              </c:pt>
              <c:pt idx="2">
                <c:v>46001</c:v>
              </c:pt>
              <c:pt idx="3">
                <c:v>46002</c:v>
              </c:pt>
              <c:pt idx="4">
                <c:v>46003</c:v>
              </c:pt>
              <c:pt idx="5">
                <c:v>46006</c:v>
              </c:pt>
              <c:pt idx="6">
                <c:v>46007</c:v>
              </c:pt>
              <c:pt idx="7">
                <c:v>46008</c:v>
              </c:pt>
              <c:pt idx="8">
                <c:v>46009</c:v>
              </c:pt>
              <c:pt idx="9">
                <c:v>46010</c:v>
              </c:pt>
              <c:pt idx="10">
                <c:v>46013</c:v>
              </c:pt>
              <c:pt idx="11">
                <c:v>46014</c:v>
              </c:pt>
              <c:pt idx="12">
                <c:v>46015</c:v>
              </c:pt>
              <c:pt idx="13">
                <c:v>46016</c:v>
              </c:pt>
              <c:pt idx="14">
                <c:v>46017</c:v>
              </c:pt>
              <c:pt idx="15">
                <c:v>46020</c:v>
              </c:pt>
              <c:pt idx="16">
                <c:v>46021</c:v>
              </c:pt>
              <c:pt idx="17">
                <c:v>46022</c:v>
              </c:pt>
              <c:pt idx="18">
                <c:v>46023</c:v>
              </c:pt>
              <c:pt idx="19">
                <c:v>46024</c:v>
              </c:pt>
              <c:pt idx="20">
                <c:v>46027</c:v>
              </c:pt>
              <c:pt idx="21">
                <c:v>46028</c:v>
              </c:pt>
              <c:pt idx="22">
                <c:v>46029</c:v>
              </c:pt>
              <c:pt idx="23">
                <c:v>46030</c:v>
              </c:pt>
              <c:pt idx="24">
                <c:v>46031</c:v>
              </c:pt>
              <c:pt idx="25">
                <c:v>46034</c:v>
              </c:pt>
              <c:pt idx="26">
                <c:v>46035</c:v>
              </c:pt>
              <c:pt idx="27">
                <c:v>46036</c:v>
              </c:pt>
              <c:pt idx="28">
                <c:v>46037</c:v>
              </c:pt>
              <c:pt idx="29">
                <c:v>46038</c:v>
              </c:pt>
              <c:pt idx="30">
                <c:v>46041</c:v>
              </c:pt>
              <c:pt idx="31">
                <c:v>46042</c:v>
              </c:pt>
              <c:pt idx="32">
                <c:v>46043</c:v>
              </c:pt>
              <c:pt idx="33">
                <c:v>46044</c:v>
              </c:pt>
              <c:pt idx="34">
                <c:v>46045</c:v>
              </c:pt>
              <c:pt idx="35">
                <c:v>46048</c:v>
              </c:pt>
              <c:pt idx="36">
                <c:v>46049</c:v>
              </c:pt>
              <c:pt idx="37">
                <c:v>46050</c:v>
              </c:pt>
              <c:pt idx="38">
                <c:v>46051</c:v>
              </c:pt>
              <c:pt idx="39">
                <c:v>46052</c:v>
              </c:pt>
              <c:pt idx="40">
                <c:v>46055</c:v>
              </c:pt>
              <c:pt idx="41">
                <c:v>46056</c:v>
              </c:pt>
              <c:pt idx="42">
                <c:v>46057</c:v>
              </c:pt>
              <c:pt idx="43">
                <c:v>46058</c:v>
              </c:pt>
              <c:pt idx="44">
                <c:v>46059</c:v>
              </c:pt>
              <c:pt idx="45">
                <c:v>46062</c:v>
              </c:pt>
              <c:pt idx="46">
                <c:v>46063</c:v>
              </c:pt>
              <c:pt idx="47">
                <c:v>46064</c:v>
              </c:pt>
              <c:pt idx="48">
                <c:v>46065</c:v>
              </c:pt>
              <c:pt idx="49">
                <c:v>46066</c:v>
              </c:pt>
              <c:pt idx="50">
                <c:v>46069</c:v>
              </c:pt>
              <c:pt idx="51">
                <c:v>46070</c:v>
              </c:pt>
              <c:pt idx="52">
                <c:v>46071</c:v>
              </c:pt>
              <c:pt idx="53">
                <c:v>46072</c:v>
              </c:pt>
              <c:pt idx="54">
                <c:v>46073</c:v>
              </c:pt>
              <c:pt idx="55">
                <c:v>46076</c:v>
              </c:pt>
              <c:pt idx="56">
                <c:v>46077</c:v>
              </c:pt>
              <c:pt idx="57">
                <c:v>46078</c:v>
              </c:pt>
              <c:pt idx="58">
                <c:v>46079</c:v>
              </c:pt>
              <c:pt idx="59">
                <c:v>46080</c:v>
              </c:pt>
              <c:pt idx="60">
                <c:v>46083</c:v>
              </c:pt>
              <c:pt idx="61">
                <c:v>46084</c:v>
              </c:pt>
              <c:pt idx="62">
                <c:v>46085</c:v>
              </c:pt>
              <c:pt idx="63">
                <c:v>46086</c:v>
              </c:pt>
              <c:pt idx="64">
                <c:v>46087</c:v>
              </c:pt>
              <c:pt idx="65">
                <c:v>46090</c:v>
              </c:pt>
              <c:pt idx="66">
                <c:v>46091</c:v>
              </c:pt>
              <c:pt idx="67">
                <c:v>46092</c:v>
              </c:pt>
              <c:pt idx="68">
                <c:v>46093</c:v>
              </c:pt>
              <c:pt idx="69">
                <c:v>46094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5.7933287395044442E-3</c:v>
              </c:pt>
              <c:pt idx="2">
                <c:v>1.0591327871781298E-2</c:v>
              </c:pt>
              <c:pt idx="3">
                <c:v>1.8898501901334797E-2</c:v>
              </c:pt>
              <c:pt idx="4">
                <c:v>1.8898501901334797E-2</c:v>
              </c:pt>
              <c:pt idx="5">
                <c:v>3.0880739096037502E-3</c:v>
              </c:pt>
              <c:pt idx="6">
                <c:v>2.028941122425687E-3</c:v>
              </c:pt>
              <c:pt idx="7">
                <c:v>-5.8571319194548055E-3</c:v>
              </c:pt>
              <c:pt idx="8">
                <c:v>-5.8571319194548055E-3</c:v>
              </c:pt>
              <c:pt idx="9">
                <c:v>-5.8571319194548055E-3</c:v>
              </c:pt>
              <c:pt idx="10">
                <c:v>9.1876579128704616E-3</c:v>
              </c:pt>
              <c:pt idx="11">
                <c:v>1.1152795855345454E-2</c:v>
              </c:pt>
              <c:pt idx="12">
                <c:v>1.3960135773166904E-2</c:v>
              </c:pt>
              <c:pt idx="13">
                <c:v>9.1621366408902727E-3</c:v>
              </c:pt>
              <c:pt idx="14">
                <c:v>9.1621366408902727E-3</c:v>
              </c:pt>
              <c:pt idx="15">
                <c:v>1.0795498047622809E-2</c:v>
              </c:pt>
              <c:pt idx="16">
                <c:v>1.0387157695939564E-2</c:v>
              </c:pt>
              <c:pt idx="17">
                <c:v>4.4024194165837027E-3</c:v>
              </c:pt>
              <c:pt idx="18">
                <c:v>4.4024194165837027E-3</c:v>
              </c:pt>
              <c:pt idx="19">
                <c:v>4.4024194165837027E-3</c:v>
              </c:pt>
              <c:pt idx="20">
                <c:v>2.6388995227522249E-2</c:v>
              </c:pt>
              <c:pt idx="21">
                <c:v>3.0510680652323874E-2</c:v>
              </c:pt>
              <c:pt idx="22">
                <c:v>3.8996503585738695E-2</c:v>
              </c:pt>
              <c:pt idx="23">
                <c:v>2.7741622642472485E-2</c:v>
              </c:pt>
              <c:pt idx="24">
                <c:v>2.7741622642472485E-2</c:v>
              </c:pt>
              <c:pt idx="25">
                <c:v>4.799275195875774E-2</c:v>
              </c:pt>
              <c:pt idx="26">
                <c:v>5.7001760967766657E-2</c:v>
              </c:pt>
              <c:pt idx="27">
                <c:v>5.5827782456677744E-2</c:v>
              </c:pt>
              <c:pt idx="28">
                <c:v>4.3207513462470981E-2</c:v>
              </c:pt>
              <c:pt idx="29">
                <c:v>4.3207513462470981E-2</c:v>
              </c:pt>
              <c:pt idx="30">
                <c:v>5.1961309751678009E-2</c:v>
              </c:pt>
              <c:pt idx="31">
                <c:v>5.1233953500242402E-2</c:v>
              </c:pt>
              <c:pt idx="32">
                <c:v>5.1297756680193096E-2</c:v>
              </c:pt>
              <c:pt idx="33">
                <c:v>6.5245131817369684E-2</c:v>
              </c:pt>
              <c:pt idx="34">
                <c:v>6.5245131817369684E-2</c:v>
              </c:pt>
              <c:pt idx="35">
                <c:v>6.5602429625092551E-2</c:v>
              </c:pt>
              <c:pt idx="36">
                <c:v>6.1595589924201777E-2</c:v>
              </c:pt>
              <c:pt idx="37">
                <c:v>6.7886583467320127E-2</c:v>
              </c:pt>
              <c:pt idx="38">
                <c:v>5.9005180818211933E-2</c:v>
              </c:pt>
              <c:pt idx="39">
                <c:v>5.9005180818211933E-2</c:v>
              </c:pt>
              <c:pt idx="40">
                <c:v>7.2212439067963263E-2</c:v>
              </c:pt>
              <c:pt idx="41">
                <c:v>7.4126534466477878E-2</c:v>
              </c:pt>
              <c:pt idx="42">
                <c:v>7.3041880407319626E-2</c:v>
              </c:pt>
              <c:pt idx="43">
                <c:v>7.0221779853508082E-2</c:v>
              </c:pt>
              <c:pt idx="44">
                <c:v>7.0221779853508082E-2</c:v>
              </c:pt>
              <c:pt idx="45">
                <c:v>7.7929203991526919E-2</c:v>
              </c:pt>
              <c:pt idx="46">
                <c:v>7.7929203991526919E-2</c:v>
              </c:pt>
              <c:pt idx="47">
                <c:v>7.7954725263507108E-2</c:v>
              </c:pt>
              <c:pt idx="48">
                <c:v>8.1349054436873125E-2</c:v>
              </c:pt>
              <c:pt idx="49">
                <c:v>8.1349054436873125E-2</c:v>
              </c:pt>
              <c:pt idx="50">
                <c:v>7.3833039838705483E-2</c:v>
              </c:pt>
              <c:pt idx="51">
                <c:v>6.3101344971033368E-2</c:v>
              </c:pt>
              <c:pt idx="52">
                <c:v>6.848633335885479E-2</c:v>
              </c:pt>
              <c:pt idx="53">
                <c:v>5.1757139575836497E-2</c:v>
              </c:pt>
              <c:pt idx="54">
                <c:v>5.1757139575836497E-2</c:v>
              </c:pt>
              <c:pt idx="55">
                <c:v>5.7678074675241886E-2</c:v>
              </c:pt>
              <c:pt idx="56">
                <c:v>5.9566648801776312E-2</c:v>
              </c:pt>
              <c:pt idx="57">
                <c:v>5.746114386341028E-2</c:v>
              </c:pt>
              <c:pt idx="58">
                <c:v>3.2207845239006661E-2</c:v>
              </c:pt>
              <c:pt idx="59">
                <c:v>3.2207845239006661E-2</c:v>
              </c:pt>
              <c:pt idx="60">
                <c:v>-1.2901002985988841E-2</c:v>
              </c:pt>
              <c:pt idx="61">
                <c:v>-2.3722022305591617E-2</c:v>
              </c:pt>
              <c:pt idx="62">
                <c:v>-1.7405507490493299E-2</c:v>
              </c:pt>
              <c:pt idx="63">
                <c:v>1.6971645866830087E-3</c:v>
              </c:pt>
              <c:pt idx="64">
                <c:v>1.6971645866830087E-3</c:v>
              </c:pt>
              <c:pt idx="65">
                <c:v>-2.6682489855294311E-2</c:v>
              </c:pt>
              <c:pt idx="66">
                <c:v>5.3594671158418983E-4</c:v>
              </c:pt>
              <c:pt idx="67">
                <c:v>-9.8639716203455796E-3</c:v>
              </c:pt>
              <c:pt idx="68">
                <c:v>-2.0225608044304955E-2</c:v>
              </c:pt>
              <c:pt idx="69">
                <c:v>-2.022560804430495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290-4E15-B29F-1C9136BADA93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99</c:v>
              </c:pt>
              <c:pt idx="1">
                <c:v>46000</c:v>
              </c:pt>
              <c:pt idx="2">
                <c:v>46001</c:v>
              </c:pt>
              <c:pt idx="3">
                <c:v>46002</c:v>
              </c:pt>
              <c:pt idx="4">
                <c:v>46003</c:v>
              </c:pt>
              <c:pt idx="5">
                <c:v>46006</c:v>
              </c:pt>
              <c:pt idx="6">
                <c:v>46007</c:v>
              </c:pt>
              <c:pt idx="7">
                <c:v>46008</c:v>
              </c:pt>
              <c:pt idx="8">
                <c:v>46009</c:v>
              </c:pt>
              <c:pt idx="9">
                <c:v>46010</c:v>
              </c:pt>
              <c:pt idx="10">
                <c:v>46013</c:v>
              </c:pt>
              <c:pt idx="11">
                <c:v>46014</c:v>
              </c:pt>
              <c:pt idx="12">
                <c:v>46015</c:v>
              </c:pt>
              <c:pt idx="13">
                <c:v>46016</c:v>
              </c:pt>
              <c:pt idx="14">
                <c:v>46017</c:v>
              </c:pt>
              <c:pt idx="15">
                <c:v>46020</c:v>
              </c:pt>
              <c:pt idx="16">
                <c:v>46021</c:v>
              </c:pt>
              <c:pt idx="17">
                <c:v>46022</c:v>
              </c:pt>
              <c:pt idx="18">
                <c:v>46023</c:v>
              </c:pt>
              <c:pt idx="19">
                <c:v>46024</c:v>
              </c:pt>
              <c:pt idx="20">
                <c:v>46027</c:v>
              </c:pt>
              <c:pt idx="21">
                <c:v>46028</c:v>
              </c:pt>
              <c:pt idx="22">
                <c:v>46029</c:v>
              </c:pt>
              <c:pt idx="23">
                <c:v>46030</c:v>
              </c:pt>
              <c:pt idx="24">
                <c:v>46031</c:v>
              </c:pt>
              <c:pt idx="25">
                <c:v>46034</c:v>
              </c:pt>
              <c:pt idx="26">
                <c:v>46035</c:v>
              </c:pt>
              <c:pt idx="27">
                <c:v>46036</c:v>
              </c:pt>
              <c:pt idx="28">
                <c:v>46037</c:v>
              </c:pt>
              <c:pt idx="29">
                <c:v>46038</c:v>
              </c:pt>
              <c:pt idx="30">
                <c:v>46041</c:v>
              </c:pt>
              <c:pt idx="31">
                <c:v>46042</c:v>
              </c:pt>
              <c:pt idx="32">
                <c:v>46043</c:v>
              </c:pt>
              <c:pt idx="33">
                <c:v>46044</c:v>
              </c:pt>
              <c:pt idx="34">
                <c:v>46045</c:v>
              </c:pt>
              <c:pt idx="35">
                <c:v>46048</c:v>
              </c:pt>
              <c:pt idx="36">
                <c:v>46049</c:v>
              </c:pt>
              <c:pt idx="37">
                <c:v>46050</c:v>
              </c:pt>
              <c:pt idx="38">
                <c:v>46051</c:v>
              </c:pt>
              <c:pt idx="39">
                <c:v>46052</c:v>
              </c:pt>
              <c:pt idx="40">
                <c:v>46055</c:v>
              </c:pt>
              <c:pt idx="41">
                <c:v>46056</c:v>
              </c:pt>
              <c:pt idx="42">
                <c:v>46057</c:v>
              </c:pt>
              <c:pt idx="43">
                <c:v>46058</c:v>
              </c:pt>
              <c:pt idx="44">
                <c:v>46059</c:v>
              </c:pt>
              <c:pt idx="45">
                <c:v>46062</c:v>
              </c:pt>
              <c:pt idx="46">
                <c:v>46063</c:v>
              </c:pt>
              <c:pt idx="47">
                <c:v>46064</c:v>
              </c:pt>
              <c:pt idx="48">
                <c:v>46065</c:v>
              </c:pt>
              <c:pt idx="49">
                <c:v>46066</c:v>
              </c:pt>
              <c:pt idx="50">
                <c:v>46069</c:v>
              </c:pt>
              <c:pt idx="51">
                <c:v>46070</c:v>
              </c:pt>
              <c:pt idx="52">
                <c:v>46071</c:v>
              </c:pt>
              <c:pt idx="53">
                <c:v>46072</c:v>
              </c:pt>
              <c:pt idx="54">
                <c:v>46073</c:v>
              </c:pt>
              <c:pt idx="55">
                <c:v>46076</c:v>
              </c:pt>
              <c:pt idx="56">
                <c:v>46077</c:v>
              </c:pt>
              <c:pt idx="57">
                <c:v>46078</c:v>
              </c:pt>
              <c:pt idx="58">
                <c:v>46079</c:v>
              </c:pt>
              <c:pt idx="59">
                <c:v>46080</c:v>
              </c:pt>
              <c:pt idx="60">
                <c:v>46083</c:v>
              </c:pt>
              <c:pt idx="61">
                <c:v>46084</c:v>
              </c:pt>
              <c:pt idx="62">
                <c:v>46085</c:v>
              </c:pt>
              <c:pt idx="63">
                <c:v>46086</c:v>
              </c:pt>
              <c:pt idx="64">
                <c:v>46087</c:v>
              </c:pt>
              <c:pt idx="65">
                <c:v>46090</c:v>
              </c:pt>
              <c:pt idx="66">
                <c:v>46091</c:v>
              </c:pt>
              <c:pt idx="67">
                <c:v>46092</c:v>
              </c:pt>
              <c:pt idx="68">
                <c:v>46093</c:v>
              </c:pt>
              <c:pt idx="69">
                <c:v>46094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5.9253070364075899E-3</c:v>
              </c:pt>
              <c:pt idx="2">
                <c:v>8.5836307761142372E-3</c:v>
              </c:pt>
              <c:pt idx="3">
                <c:v>1.0564430191701168E-2</c:v>
              </c:pt>
              <c:pt idx="4">
                <c:v>1.067216418310335E-2</c:v>
              </c:pt>
              <c:pt idx="5">
                <c:v>-2.9908368303396271E-3</c:v>
              </c:pt>
              <c:pt idx="6">
                <c:v>-1.4978149340621472E-2</c:v>
              </c:pt>
              <c:pt idx="7">
                <c:v>-1.8939591945009493E-2</c:v>
              </c:pt>
              <c:pt idx="8">
                <c:v>-1.4039382585493976E-2</c:v>
              </c:pt>
              <c:pt idx="9">
                <c:v>-1.401310524014332E-2</c:v>
              </c:pt>
              <c:pt idx="10">
                <c:v>-1.86066101740201E-3</c:v>
              </c:pt>
              <c:pt idx="11">
                <c:v>2.5722115354422925E-3</c:v>
              </c:pt>
              <c:pt idx="12">
                <c:v>-1.8118245241997011E-3</c:v>
              </c:pt>
              <c:pt idx="13">
                <c:v>-4.140540991487085E-3</c:v>
              </c:pt>
              <c:pt idx="14">
                <c:v>-4.113982437922048E-3</c:v>
              </c:pt>
              <c:pt idx="15">
                <c:v>-5.2761534965664048E-3</c:v>
              </c:pt>
              <c:pt idx="16">
                <c:v>-1.3333268759595396E-2</c:v>
              </c:pt>
              <c:pt idx="17">
                <c:v>-6.342213836662669E-3</c:v>
              </c:pt>
              <c:pt idx="18">
                <c:v>-1.9695198416610493E-3</c:v>
              </c:pt>
              <c:pt idx="19">
                <c:v>-1.9961408859402452E-3</c:v>
              </c:pt>
              <c:pt idx="20">
                <c:v>-1.8213512335901294E-2</c:v>
              </c:pt>
              <c:pt idx="21">
                <c:v>-2.010066941615396E-2</c:v>
              </c:pt>
              <c:pt idx="22">
                <c:v>-2.2479472190929384E-3</c:v>
              </c:pt>
              <c:pt idx="23">
                <c:v>7.70448016240044E-4</c:v>
              </c:pt>
              <c:pt idx="24">
                <c:v>7.4376448124668926E-4</c:v>
              </c:pt>
              <c:pt idx="25">
                <c:v>2.7753126058924549E-2</c:v>
              </c:pt>
              <c:pt idx="26">
                <c:v>4.5311017066058001E-2</c:v>
              </c:pt>
              <c:pt idx="27">
                <c:v>5.3500800115482861E-2</c:v>
              </c:pt>
              <c:pt idx="28">
                <c:v>4.2134832777191988E-2</c:v>
              </c:pt>
              <c:pt idx="29">
                <c:v>4.2162641145042423E-2</c:v>
              </c:pt>
              <c:pt idx="30">
                <c:v>4.9537170336095393E-2</c:v>
              </c:pt>
              <c:pt idx="31">
                <c:v>4.9709301008553197E-2</c:v>
              </c:pt>
              <c:pt idx="32">
                <c:v>5.1323279931372534E-2</c:v>
              </c:pt>
              <c:pt idx="33">
                <c:v>7.0299710152444517E-2</c:v>
              </c:pt>
              <c:pt idx="34">
                <c:v>7.0299710152444517E-2</c:v>
              </c:pt>
              <c:pt idx="35">
                <c:v>8.6837877684112996E-2</c:v>
              </c:pt>
              <c:pt idx="36">
                <c:v>9.6969278471277232E-2</c:v>
              </c:pt>
              <c:pt idx="37">
                <c:v>0.10433474650876096</c:v>
              </c:pt>
              <c:pt idx="38">
                <c:v>9.77787519385791E-2</c:v>
              </c:pt>
              <c:pt idx="39">
                <c:v>9.7749475038943379E-2</c:v>
              </c:pt>
              <c:pt idx="40">
                <c:v>9.0193816512577518E-2</c:v>
              </c:pt>
              <c:pt idx="41">
                <c:v>9.1658505119005085E-2</c:v>
              </c:pt>
              <c:pt idx="42">
                <c:v>9.421578137373654E-2</c:v>
              </c:pt>
              <c:pt idx="43">
                <c:v>7.8241686274430178E-2</c:v>
              </c:pt>
              <c:pt idx="44">
                <c:v>7.8212909300508615E-2</c:v>
              </c:pt>
              <c:pt idx="45">
                <c:v>7.8406193079747055E-2</c:v>
              </c:pt>
              <c:pt idx="46">
                <c:v>8.0023796463994268E-2</c:v>
              </c:pt>
              <c:pt idx="47">
                <c:v>7.6224829716709408E-2</c:v>
              </c:pt>
              <c:pt idx="48">
                <c:v>8.3823513099850366E-2</c:v>
              </c:pt>
              <c:pt idx="49">
                <c:v>8.3881317010550349E-2</c:v>
              </c:pt>
              <c:pt idx="50">
                <c:v>7.4819538534195873E-2</c:v>
              </c:pt>
              <c:pt idx="51">
                <c:v>6.7600923675247726E-2</c:v>
              </c:pt>
              <c:pt idx="52">
                <c:v>7.3007838991424823E-2</c:v>
              </c:pt>
              <c:pt idx="53">
                <c:v>5.403856395713702E-2</c:v>
              </c:pt>
              <c:pt idx="54">
                <c:v>5.3982384805007833E-2</c:v>
              </c:pt>
              <c:pt idx="55">
                <c:v>6.1316982429642009E-2</c:v>
              </c:pt>
              <c:pt idx="56">
                <c:v>5.523426128398734E-2</c:v>
              </c:pt>
              <c:pt idx="57">
                <c:v>4.9887587016366863E-2</c:v>
              </c:pt>
              <c:pt idx="58">
                <c:v>3.411902387629584E-2</c:v>
              </c:pt>
              <c:pt idx="59">
                <c:v>3.4008759010965672E-2</c:v>
              </c:pt>
              <c:pt idx="60">
                <c:v>1.2428465707673864E-2</c:v>
              </c:pt>
              <c:pt idx="61">
                <c:v>2.1440689047611761E-2</c:v>
              </c:pt>
              <c:pt idx="62">
                <c:v>3.1703101617243989E-2</c:v>
              </c:pt>
              <c:pt idx="63">
                <c:v>4.0215992904804265E-2</c:v>
              </c:pt>
              <c:pt idx="64">
                <c:v>4.0437772449749998E-2</c:v>
              </c:pt>
              <c:pt idx="65">
                <c:v>4.0537320157582712E-2</c:v>
              </c:pt>
              <c:pt idx="66">
                <c:v>5.1092189270000699E-2</c:v>
              </c:pt>
              <c:pt idx="67">
                <c:v>5.4946429054057777E-2</c:v>
              </c:pt>
              <c:pt idx="68">
                <c:v>5.0616572443688446E-2</c:v>
              </c:pt>
              <c:pt idx="69">
                <c:v>5.061657244368844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290-4E15-B29F-1C9136BADA93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99</c:v>
              </c:pt>
              <c:pt idx="1">
                <c:v>46000</c:v>
              </c:pt>
              <c:pt idx="2">
                <c:v>46001</c:v>
              </c:pt>
              <c:pt idx="3">
                <c:v>46002</c:v>
              </c:pt>
              <c:pt idx="4">
                <c:v>46003</c:v>
              </c:pt>
              <c:pt idx="5">
                <c:v>46006</c:v>
              </c:pt>
              <c:pt idx="6">
                <c:v>46007</c:v>
              </c:pt>
              <c:pt idx="7">
                <c:v>46008</c:v>
              </c:pt>
              <c:pt idx="8">
                <c:v>46009</c:v>
              </c:pt>
              <c:pt idx="9">
                <c:v>46010</c:v>
              </c:pt>
              <c:pt idx="10">
                <c:v>46013</c:v>
              </c:pt>
              <c:pt idx="11">
                <c:v>46014</c:v>
              </c:pt>
              <c:pt idx="12">
                <c:v>46015</c:v>
              </c:pt>
              <c:pt idx="13">
                <c:v>46016</c:v>
              </c:pt>
              <c:pt idx="14">
                <c:v>46017</c:v>
              </c:pt>
              <c:pt idx="15">
                <c:v>46020</c:v>
              </c:pt>
              <c:pt idx="16">
                <c:v>46021</c:v>
              </c:pt>
              <c:pt idx="17">
                <c:v>46022</c:v>
              </c:pt>
              <c:pt idx="18">
                <c:v>46023</c:v>
              </c:pt>
              <c:pt idx="19">
                <c:v>46024</c:v>
              </c:pt>
              <c:pt idx="20">
                <c:v>46027</c:v>
              </c:pt>
              <c:pt idx="21">
                <c:v>46028</c:v>
              </c:pt>
              <c:pt idx="22">
                <c:v>46029</c:v>
              </c:pt>
              <c:pt idx="23">
                <c:v>46030</c:v>
              </c:pt>
              <c:pt idx="24">
                <c:v>46031</c:v>
              </c:pt>
              <c:pt idx="25">
                <c:v>46034</c:v>
              </c:pt>
              <c:pt idx="26">
                <c:v>46035</c:v>
              </c:pt>
              <c:pt idx="27">
                <c:v>46036</c:v>
              </c:pt>
              <c:pt idx="28">
                <c:v>46037</c:v>
              </c:pt>
              <c:pt idx="29">
                <c:v>46038</c:v>
              </c:pt>
              <c:pt idx="30">
                <c:v>46041</c:v>
              </c:pt>
              <c:pt idx="31">
                <c:v>46042</c:v>
              </c:pt>
              <c:pt idx="32">
                <c:v>46043</c:v>
              </c:pt>
              <c:pt idx="33">
                <c:v>46044</c:v>
              </c:pt>
              <c:pt idx="34">
                <c:v>46045</c:v>
              </c:pt>
              <c:pt idx="35">
                <c:v>46048</c:v>
              </c:pt>
              <c:pt idx="36">
                <c:v>46049</c:v>
              </c:pt>
              <c:pt idx="37">
                <c:v>46050</c:v>
              </c:pt>
              <c:pt idx="38">
                <c:v>46051</c:v>
              </c:pt>
              <c:pt idx="39">
                <c:v>46052</c:v>
              </c:pt>
              <c:pt idx="40">
                <c:v>46055</c:v>
              </c:pt>
              <c:pt idx="41">
                <c:v>46056</c:v>
              </c:pt>
              <c:pt idx="42">
                <c:v>46057</c:v>
              </c:pt>
              <c:pt idx="43">
                <c:v>46058</c:v>
              </c:pt>
              <c:pt idx="44">
                <c:v>46059</c:v>
              </c:pt>
              <c:pt idx="45">
                <c:v>46062</c:v>
              </c:pt>
              <c:pt idx="46">
                <c:v>46063</c:v>
              </c:pt>
              <c:pt idx="47">
                <c:v>46064</c:v>
              </c:pt>
              <c:pt idx="48">
                <c:v>46065</c:v>
              </c:pt>
              <c:pt idx="49">
                <c:v>46066</c:v>
              </c:pt>
              <c:pt idx="50">
                <c:v>46069</c:v>
              </c:pt>
              <c:pt idx="51">
                <c:v>46070</c:v>
              </c:pt>
              <c:pt idx="52">
                <c:v>46071</c:v>
              </c:pt>
              <c:pt idx="53">
                <c:v>46072</c:v>
              </c:pt>
              <c:pt idx="54">
                <c:v>46073</c:v>
              </c:pt>
              <c:pt idx="55">
                <c:v>46076</c:v>
              </c:pt>
              <c:pt idx="56">
                <c:v>46077</c:v>
              </c:pt>
              <c:pt idx="57">
                <c:v>46078</c:v>
              </c:pt>
              <c:pt idx="58">
                <c:v>46079</c:v>
              </c:pt>
              <c:pt idx="59">
                <c:v>46080</c:v>
              </c:pt>
              <c:pt idx="60">
                <c:v>46083</c:v>
              </c:pt>
              <c:pt idx="61">
                <c:v>46084</c:v>
              </c:pt>
              <c:pt idx="62">
                <c:v>46085</c:v>
              </c:pt>
              <c:pt idx="63">
                <c:v>46086</c:v>
              </c:pt>
              <c:pt idx="64">
                <c:v>46087</c:v>
              </c:pt>
              <c:pt idx="65">
                <c:v>46090</c:v>
              </c:pt>
              <c:pt idx="66">
                <c:v>46091</c:v>
              </c:pt>
              <c:pt idx="67">
                <c:v>46092</c:v>
              </c:pt>
              <c:pt idx="68">
                <c:v>46093</c:v>
              </c:pt>
              <c:pt idx="69">
                <c:v>46094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6.238990138118794E-3</c:v>
              </c:pt>
              <c:pt idx="2">
                <c:v>7.7917945165073554E-3</c:v>
              </c:pt>
              <c:pt idx="3">
                <c:v>1.4813753769826077E-2</c:v>
              </c:pt>
              <c:pt idx="4">
                <c:v>1.2841418587355768E-2</c:v>
              </c:pt>
              <c:pt idx="5">
                <c:v>1.3206772251892041E-2</c:v>
              </c:pt>
              <c:pt idx="6">
                <c:v>1.7242900742555189E-2</c:v>
              </c:pt>
              <c:pt idx="7">
                <c:v>1.2471208133794764E-2</c:v>
              </c:pt>
              <c:pt idx="8">
                <c:v>1.6571227342053296E-2</c:v>
              </c:pt>
              <c:pt idx="9">
                <c:v>1.0781592796957895E-2</c:v>
              </c:pt>
              <c:pt idx="10">
                <c:v>2.7926673704222527E-2</c:v>
              </c:pt>
              <c:pt idx="11">
                <c:v>3.1256857649292424E-2</c:v>
              </c:pt>
              <c:pt idx="12">
                <c:v>2.916836996309935E-2</c:v>
              </c:pt>
              <c:pt idx="13">
                <c:v>2.4156300500345118E-2</c:v>
              </c:pt>
              <c:pt idx="14">
                <c:v>2.4159583963347941E-2</c:v>
              </c:pt>
              <c:pt idx="15">
                <c:v>2.7676788488616655E-2</c:v>
              </c:pt>
              <c:pt idx="16">
                <c:v>5.8566035092559865E-3</c:v>
              </c:pt>
              <c:pt idx="17">
                <c:v>1.0822225651617057E-2</c:v>
              </c:pt>
              <c:pt idx="18">
                <c:v>1.0794726648968966E-2</c:v>
              </c:pt>
              <c:pt idx="19">
                <c:v>1.9298280176803573E-2</c:v>
              </c:pt>
              <c:pt idx="20">
                <c:v>1.565999795330808E-2</c:v>
              </c:pt>
              <c:pt idx="21">
                <c:v>2.6748320919106838E-2</c:v>
              </c:pt>
              <c:pt idx="22">
                <c:v>3.9317759321067403E-2</c:v>
              </c:pt>
              <c:pt idx="23">
                <c:v>3.6301830147553282E-2</c:v>
              </c:pt>
              <c:pt idx="24">
                <c:v>2.8835714117632305E-2</c:v>
              </c:pt>
              <c:pt idx="25">
                <c:v>3.3157845916931716E-2</c:v>
              </c:pt>
              <c:pt idx="26">
                <c:v>4.8204793965432868E-2</c:v>
              </c:pt>
              <c:pt idx="27">
                <c:v>3.6948330331701085E-2</c:v>
              </c:pt>
              <c:pt idx="28">
                <c:v>4.0889169989804852E-2</c:v>
              </c:pt>
              <c:pt idx="29">
                <c:v>5.2313842696948942E-2</c:v>
              </c:pt>
              <c:pt idx="30">
                <c:v>5.9376913643281348E-2</c:v>
              </c:pt>
              <c:pt idx="31">
                <c:v>6.355033193074755E-2</c:v>
              </c:pt>
              <c:pt idx="32">
                <c:v>6.5021802194338285E-2</c:v>
              </c:pt>
              <c:pt idx="33">
                <c:v>8.6650246615433746E-2</c:v>
              </c:pt>
              <c:pt idx="34">
                <c:v>8.324953662128376E-2</c:v>
              </c:pt>
              <c:pt idx="35">
                <c:v>7.8649473359896582E-2</c:v>
              </c:pt>
              <c:pt idx="36">
                <c:v>9.2704952392522744E-2</c:v>
              </c:pt>
              <c:pt idx="37">
                <c:v>0.10449210573407575</c:v>
              </c:pt>
              <c:pt idx="38">
                <c:v>9.7562904310585008E-2</c:v>
              </c:pt>
              <c:pt idx="39">
                <c:v>8.0989145965800535E-2</c:v>
              </c:pt>
              <c:pt idx="40">
                <c:v>0.10425261815131193</c:v>
              </c:pt>
              <c:pt idx="41">
                <c:v>0.12413419184945984</c:v>
              </c:pt>
              <c:pt idx="42">
                <c:v>0.13562815930705807</c:v>
              </c:pt>
              <c:pt idx="43">
                <c:v>0.1388680480195521</c:v>
              </c:pt>
              <c:pt idx="44">
                <c:v>0.14229728309853829</c:v>
              </c:pt>
              <c:pt idx="45">
                <c:v>0.15436886642270542</c:v>
              </c:pt>
              <c:pt idx="46">
                <c:v>0.15698729135644784</c:v>
              </c:pt>
              <c:pt idx="47">
                <c:v>0.15330283543447609</c:v>
              </c:pt>
              <c:pt idx="48">
                <c:v>0.16122528441630157</c:v>
              </c:pt>
              <c:pt idx="49">
                <c:v>0.16027636360850406</c:v>
              </c:pt>
              <c:pt idx="50">
                <c:v>0.1567523869407923</c:v>
              </c:pt>
              <c:pt idx="51">
                <c:v>0.15504594385606607</c:v>
              </c:pt>
              <c:pt idx="52">
                <c:v>0.1813766493245097</c:v>
              </c:pt>
              <c:pt idx="53">
                <c:v>0.15353124132960549</c:v>
              </c:pt>
              <c:pt idx="54">
                <c:v>0.14809150081074174</c:v>
              </c:pt>
              <c:pt idx="55">
                <c:v>0.16931970477289671</c:v>
              </c:pt>
              <c:pt idx="56">
                <c:v>0.16623564374207533</c:v>
              </c:pt>
              <c:pt idx="57">
                <c:v>0.16707963054474306</c:v>
              </c:pt>
              <c:pt idx="58">
                <c:v>0.1548360758458065</c:v>
              </c:pt>
              <c:pt idx="59">
                <c:v>0.11798187145351791</c:v>
              </c:pt>
              <c:pt idx="60">
                <c:v>0.11789055013875371</c:v>
              </c:pt>
              <c:pt idx="61">
                <c:v>0.1179514310152634</c:v>
              </c:pt>
              <c:pt idx="62">
                <c:v>6.7510530339471853E-2</c:v>
              </c:pt>
              <c:pt idx="63">
                <c:v>4.6325900667582909E-2</c:v>
              </c:pt>
              <c:pt idx="64">
                <c:v>1.2911671014518955E-2</c:v>
              </c:pt>
              <c:pt idx="65">
                <c:v>-1.5571412857712796E-2</c:v>
              </c:pt>
              <c:pt idx="66">
                <c:v>3.0486269925833476E-3</c:v>
              </c:pt>
              <c:pt idx="67">
                <c:v>-2.4418430296731963E-2</c:v>
              </c:pt>
              <c:pt idx="68">
                <c:v>-6.5806891879393925E-2</c:v>
              </c:pt>
              <c:pt idx="69">
                <c:v>-9.17881821599604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290-4E15-B29F-1C9136BADA93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99</c:v>
              </c:pt>
              <c:pt idx="1">
                <c:v>46000</c:v>
              </c:pt>
              <c:pt idx="2">
                <c:v>46001</c:v>
              </c:pt>
              <c:pt idx="3">
                <c:v>46002</c:v>
              </c:pt>
              <c:pt idx="4">
                <c:v>46003</c:v>
              </c:pt>
              <c:pt idx="5">
                <c:v>46006</c:v>
              </c:pt>
              <c:pt idx="6">
                <c:v>46007</c:v>
              </c:pt>
              <c:pt idx="7">
                <c:v>46008</c:v>
              </c:pt>
              <c:pt idx="8">
                <c:v>46009</c:v>
              </c:pt>
              <c:pt idx="9">
                <c:v>46010</c:v>
              </c:pt>
              <c:pt idx="10">
                <c:v>46013</c:v>
              </c:pt>
              <c:pt idx="11">
                <c:v>46014</c:v>
              </c:pt>
              <c:pt idx="12">
                <c:v>46015</c:v>
              </c:pt>
              <c:pt idx="13">
                <c:v>46016</c:v>
              </c:pt>
              <c:pt idx="14">
                <c:v>46017</c:v>
              </c:pt>
              <c:pt idx="15">
                <c:v>46020</c:v>
              </c:pt>
              <c:pt idx="16">
                <c:v>46021</c:v>
              </c:pt>
              <c:pt idx="17">
                <c:v>46022</c:v>
              </c:pt>
              <c:pt idx="18">
                <c:v>46023</c:v>
              </c:pt>
              <c:pt idx="19">
                <c:v>46024</c:v>
              </c:pt>
              <c:pt idx="20">
                <c:v>46027</c:v>
              </c:pt>
              <c:pt idx="21">
                <c:v>46028</c:v>
              </c:pt>
              <c:pt idx="22">
                <c:v>46029</c:v>
              </c:pt>
              <c:pt idx="23">
                <c:v>46030</c:v>
              </c:pt>
              <c:pt idx="24">
                <c:v>46031</c:v>
              </c:pt>
              <c:pt idx="25">
                <c:v>46034</c:v>
              </c:pt>
              <c:pt idx="26">
                <c:v>46035</c:v>
              </c:pt>
              <c:pt idx="27">
                <c:v>46036</c:v>
              </c:pt>
              <c:pt idx="28">
                <c:v>46037</c:v>
              </c:pt>
              <c:pt idx="29">
                <c:v>46038</c:v>
              </c:pt>
              <c:pt idx="30">
                <c:v>46041</c:v>
              </c:pt>
              <c:pt idx="31">
                <c:v>46042</c:v>
              </c:pt>
              <c:pt idx="32">
                <c:v>46043</c:v>
              </c:pt>
              <c:pt idx="33">
                <c:v>46044</c:v>
              </c:pt>
              <c:pt idx="34">
                <c:v>46045</c:v>
              </c:pt>
              <c:pt idx="35">
                <c:v>46048</c:v>
              </c:pt>
              <c:pt idx="36">
                <c:v>46049</c:v>
              </c:pt>
              <c:pt idx="37">
                <c:v>46050</c:v>
              </c:pt>
              <c:pt idx="38">
                <c:v>46051</c:v>
              </c:pt>
              <c:pt idx="39">
                <c:v>46052</c:v>
              </c:pt>
              <c:pt idx="40">
                <c:v>46055</c:v>
              </c:pt>
              <c:pt idx="41">
                <c:v>46056</c:v>
              </c:pt>
              <c:pt idx="42">
                <c:v>46057</c:v>
              </c:pt>
              <c:pt idx="43">
                <c:v>46058</c:v>
              </c:pt>
              <c:pt idx="44">
                <c:v>46059</c:v>
              </c:pt>
              <c:pt idx="45">
                <c:v>46062</c:v>
              </c:pt>
              <c:pt idx="46">
                <c:v>46063</c:v>
              </c:pt>
              <c:pt idx="47">
                <c:v>46064</c:v>
              </c:pt>
              <c:pt idx="48">
                <c:v>46065</c:v>
              </c:pt>
              <c:pt idx="49">
                <c:v>46066</c:v>
              </c:pt>
              <c:pt idx="50">
                <c:v>46069</c:v>
              </c:pt>
              <c:pt idx="51">
                <c:v>46070</c:v>
              </c:pt>
              <c:pt idx="52">
                <c:v>46071</c:v>
              </c:pt>
              <c:pt idx="53">
                <c:v>46072</c:v>
              </c:pt>
              <c:pt idx="54">
                <c:v>46073</c:v>
              </c:pt>
              <c:pt idx="55">
                <c:v>46076</c:v>
              </c:pt>
              <c:pt idx="56">
                <c:v>46077</c:v>
              </c:pt>
              <c:pt idx="57">
                <c:v>46078</c:v>
              </c:pt>
              <c:pt idx="58">
                <c:v>46079</c:v>
              </c:pt>
              <c:pt idx="59">
                <c:v>46080</c:v>
              </c:pt>
              <c:pt idx="60">
                <c:v>46083</c:v>
              </c:pt>
              <c:pt idx="61">
                <c:v>46084</c:v>
              </c:pt>
              <c:pt idx="62">
                <c:v>46085</c:v>
              </c:pt>
              <c:pt idx="63">
                <c:v>46086</c:v>
              </c:pt>
              <c:pt idx="64">
                <c:v>46087</c:v>
              </c:pt>
              <c:pt idx="65">
                <c:v>46090</c:v>
              </c:pt>
              <c:pt idx="66">
                <c:v>46091</c:v>
              </c:pt>
              <c:pt idx="67">
                <c:v>46092</c:v>
              </c:pt>
              <c:pt idx="68">
                <c:v>46093</c:v>
              </c:pt>
              <c:pt idx="69">
                <c:v>46094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7.3351296916250863E-3</c:v>
              </c:pt>
              <c:pt idx="2">
                <c:v>8.9001388095042433E-3</c:v>
              </c:pt>
              <c:pt idx="3">
                <c:v>1.4044255736098465E-2</c:v>
              </c:pt>
              <c:pt idx="4">
                <c:v>1.3554339838327545E-2</c:v>
              </c:pt>
              <c:pt idx="5">
                <c:v>3.6879780082195168E-3</c:v>
              </c:pt>
              <c:pt idx="6">
                <c:v>-3.5382814839008958E-3</c:v>
              </c:pt>
              <c:pt idx="7">
                <c:v>-8.3966141367954883E-3</c:v>
              </c:pt>
              <c:pt idx="8">
                <c:v>-4.5997659290710757E-3</c:v>
              </c:pt>
              <c:pt idx="9">
                <c:v>-5.9742521978173313E-3</c:v>
              </c:pt>
              <c:pt idx="10">
                <c:v>6.5322119702784232E-3</c:v>
              </c:pt>
              <c:pt idx="11">
                <c:v>1.0587626901826352E-2</c:v>
              </c:pt>
              <c:pt idx="12">
                <c:v>7.4303911161917036E-3</c:v>
              </c:pt>
              <c:pt idx="13">
                <c:v>5.0352467270895485E-3</c:v>
              </c:pt>
              <c:pt idx="14">
                <c:v>5.0352467270895485E-3</c:v>
              </c:pt>
              <c:pt idx="15">
                <c:v>4.8175063280802011E-3</c:v>
              </c:pt>
              <c:pt idx="16">
                <c:v>-5.5251626248605801E-3</c:v>
              </c:pt>
              <c:pt idx="17">
                <c:v>-2.4495794888557132E-4</c:v>
              </c:pt>
              <c:pt idx="18">
                <c:v>2.1910127650308642E-3</c:v>
              </c:pt>
              <c:pt idx="19">
                <c:v>4.1778939059904374E-3</c:v>
              </c:pt>
              <c:pt idx="20">
                <c:v>-3.483846384148559E-3</c:v>
              </c:pt>
              <c:pt idx="21">
                <c:v>-2.4359707139164355E-3</c:v>
              </c:pt>
              <c:pt idx="22">
                <c:v>1.3635992487956106E-2</c:v>
              </c:pt>
              <c:pt idx="23">
                <c:v>1.358155738820388E-2</c:v>
              </c:pt>
              <c:pt idx="24">
                <c:v>1.1907678070820049E-2</c:v>
              </c:pt>
              <c:pt idx="25">
                <c:v>2.793881494787831E-2</c:v>
              </c:pt>
              <c:pt idx="26">
                <c:v>4.2554639231376257E-2</c:v>
              </c:pt>
              <c:pt idx="27">
                <c:v>4.5099480144797255E-2</c:v>
              </c:pt>
              <c:pt idx="28">
                <c:v>3.7083911706268236E-2</c:v>
              </c:pt>
              <c:pt idx="29">
                <c:v>3.964236139462729E-2</c:v>
              </c:pt>
              <c:pt idx="30">
                <c:v>4.7725973707846814E-2</c:v>
              </c:pt>
              <c:pt idx="31">
                <c:v>4.8773849378078937E-2</c:v>
              </c:pt>
              <c:pt idx="32">
                <c:v>4.9563158324487544E-2</c:v>
              </c:pt>
              <c:pt idx="33">
                <c:v>6.794861326583379E-2</c:v>
              </c:pt>
              <c:pt idx="34">
                <c:v>6.7281783293867692E-2</c:v>
              </c:pt>
              <c:pt idx="35">
                <c:v>7.2806945918728383E-2</c:v>
              </c:pt>
              <c:pt idx="36">
                <c:v>8.3680357094254143E-2</c:v>
              </c:pt>
              <c:pt idx="37">
                <c:v>9.0076481315152002E-2</c:v>
              </c:pt>
              <c:pt idx="38">
                <c:v>8.1244386380338041E-2</c:v>
              </c:pt>
              <c:pt idx="39">
                <c:v>7.7542799597180023E-2</c:v>
              </c:pt>
              <c:pt idx="40">
                <c:v>8.1897607577365861E-2</c:v>
              </c:pt>
              <c:pt idx="41">
                <c:v>8.8171252823820767E-2</c:v>
              </c:pt>
              <c:pt idx="42">
                <c:v>9.1001878010941395E-2</c:v>
              </c:pt>
              <c:pt idx="43">
                <c:v>8.3040744672164601E-2</c:v>
              </c:pt>
              <c:pt idx="44">
                <c:v>8.3816444843635152E-2</c:v>
              </c:pt>
              <c:pt idx="45">
                <c:v>8.8280123023325441E-2</c:v>
              </c:pt>
              <c:pt idx="46">
                <c:v>8.8946952995291317E-2</c:v>
              </c:pt>
              <c:pt idx="47">
                <c:v>8.6565417381127219E-2</c:v>
              </c:pt>
              <c:pt idx="48">
                <c:v>9.3342587300291102E-2</c:v>
              </c:pt>
              <c:pt idx="49">
                <c:v>9.3084020576467585E-2</c:v>
              </c:pt>
              <c:pt idx="50">
                <c:v>8.7028115729022026E-2</c:v>
              </c:pt>
              <c:pt idx="51">
                <c:v>8.1734302278108739E-2</c:v>
              </c:pt>
              <c:pt idx="52">
                <c:v>9.2158623880678192E-2</c:v>
              </c:pt>
              <c:pt idx="53">
                <c:v>7.1364415775291734E-2</c:v>
              </c:pt>
              <c:pt idx="54">
                <c:v>7.0139626030864655E-2</c:v>
              </c:pt>
              <c:pt idx="55">
                <c:v>7.9597724612830101E-2</c:v>
              </c:pt>
              <c:pt idx="56">
                <c:v>7.5460657031653833E-2</c:v>
              </c:pt>
              <c:pt idx="57">
                <c:v>7.2616423069595148E-2</c:v>
              </c:pt>
              <c:pt idx="58">
                <c:v>5.8925995481886595E-2</c:v>
              </c:pt>
              <c:pt idx="59">
                <c:v>5.0896818268419519E-2</c:v>
              </c:pt>
              <c:pt idx="60">
                <c:v>2.9422171416129128E-2</c:v>
              </c:pt>
              <c:pt idx="61">
                <c:v>3.403554612013826E-2</c:v>
              </c:pt>
              <c:pt idx="62">
                <c:v>2.9231648566995894E-2</c:v>
              </c:pt>
              <c:pt idx="63">
                <c:v>3.3668109196809848E-2</c:v>
              </c:pt>
              <c:pt idx="64">
                <c:v>2.6428240929751379E-2</c:v>
              </c:pt>
              <c:pt idx="65">
                <c:v>1.5350698130154328E-2</c:v>
              </c:pt>
              <c:pt idx="66">
                <c:v>3.1041615633760511E-2</c:v>
              </c:pt>
              <c:pt idx="67">
                <c:v>2.5951933806918515E-2</c:v>
              </c:pt>
              <c:pt idx="68">
                <c:v>1.3554339838327545E-2</c:v>
              </c:pt>
              <c:pt idx="69">
                <c:v>7.7842192645816155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290-4E15-B29F-1C9136BADA93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99</c:v>
              </c:pt>
              <c:pt idx="1">
                <c:v>46000</c:v>
              </c:pt>
              <c:pt idx="2">
                <c:v>46001</c:v>
              </c:pt>
              <c:pt idx="3">
                <c:v>46002</c:v>
              </c:pt>
              <c:pt idx="4">
                <c:v>46003</c:v>
              </c:pt>
              <c:pt idx="5">
                <c:v>46006</c:v>
              </c:pt>
              <c:pt idx="6">
                <c:v>46007</c:v>
              </c:pt>
              <c:pt idx="7">
                <c:v>46008</c:v>
              </c:pt>
              <c:pt idx="8">
                <c:v>46009</c:v>
              </c:pt>
              <c:pt idx="9">
                <c:v>46010</c:v>
              </c:pt>
              <c:pt idx="10">
                <c:v>46013</c:v>
              </c:pt>
              <c:pt idx="11">
                <c:v>46014</c:v>
              </c:pt>
              <c:pt idx="12">
                <c:v>46015</c:v>
              </c:pt>
              <c:pt idx="13">
                <c:v>46016</c:v>
              </c:pt>
              <c:pt idx="14">
                <c:v>46017</c:v>
              </c:pt>
              <c:pt idx="15">
                <c:v>46020</c:v>
              </c:pt>
              <c:pt idx="16">
                <c:v>46021</c:v>
              </c:pt>
              <c:pt idx="17">
                <c:v>46022</c:v>
              </c:pt>
              <c:pt idx="18">
                <c:v>46023</c:v>
              </c:pt>
              <c:pt idx="19">
                <c:v>46024</c:v>
              </c:pt>
              <c:pt idx="20">
                <c:v>46027</c:v>
              </c:pt>
              <c:pt idx="21">
                <c:v>46028</c:v>
              </c:pt>
              <c:pt idx="22">
                <c:v>46029</c:v>
              </c:pt>
              <c:pt idx="23">
                <c:v>46030</c:v>
              </c:pt>
              <c:pt idx="24">
                <c:v>46031</c:v>
              </c:pt>
              <c:pt idx="25">
                <c:v>46034</c:v>
              </c:pt>
              <c:pt idx="26">
                <c:v>46035</c:v>
              </c:pt>
              <c:pt idx="27">
                <c:v>46036</c:v>
              </c:pt>
              <c:pt idx="28">
                <c:v>46037</c:v>
              </c:pt>
              <c:pt idx="29">
                <c:v>46038</c:v>
              </c:pt>
              <c:pt idx="30">
                <c:v>46041</c:v>
              </c:pt>
              <c:pt idx="31">
                <c:v>46042</c:v>
              </c:pt>
              <c:pt idx="32">
                <c:v>46043</c:v>
              </c:pt>
              <c:pt idx="33">
                <c:v>46044</c:v>
              </c:pt>
              <c:pt idx="34">
                <c:v>46045</c:v>
              </c:pt>
              <c:pt idx="35">
                <c:v>46048</c:v>
              </c:pt>
              <c:pt idx="36">
                <c:v>46049</c:v>
              </c:pt>
              <c:pt idx="37">
                <c:v>46050</c:v>
              </c:pt>
              <c:pt idx="38">
                <c:v>46051</c:v>
              </c:pt>
              <c:pt idx="39">
                <c:v>46052</c:v>
              </c:pt>
              <c:pt idx="40">
                <c:v>46055</c:v>
              </c:pt>
              <c:pt idx="41">
                <c:v>46056</c:v>
              </c:pt>
              <c:pt idx="42">
                <c:v>46057</c:v>
              </c:pt>
              <c:pt idx="43">
                <c:v>46058</c:v>
              </c:pt>
              <c:pt idx="44">
                <c:v>46059</c:v>
              </c:pt>
              <c:pt idx="45">
                <c:v>46062</c:v>
              </c:pt>
              <c:pt idx="46">
                <c:v>46063</c:v>
              </c:pt>
              <c:pt idx="47">
                <c:v>46064</c:v>
              </c:pt>
              <c:pt idx="48">
                <c:v>46065</c:v>
              </c:pt>
              <c:pt idx="49">
                <c:v>46066</c:v>
              </c:pt>
              <c:pt idx="50">
                <c:v>46069</c:v>
              </c:pt>
              <c:pt idx="51">
                <c:v>46070</c:v>
              </c:pt>
              <c:pt idx="52">
                <c:v>46071</c:v>
              </c:pt>
              <c:pt idx="53">
                <c:v>46072</c:v>
              </c:pt>
              <c:pt idx="54">
                <c:v>46073</c:v>
              </c:pt>
              <c:pt idx="55">
                <c:v>46076</c:v>
              </c:pt>
              <c:pt idx="56">
                <c:v>46077</c:v>
              </c:pt>
              <c:pt idx="57">
                <c:v>46078</c:v>
              </c:pt>
              <c:pt idx="58">
                <c:v>46079</c:v>
              </c:pt>
              <c:pt idx="59">
                <c:v>46080</c:v>
              </c:pt>
              <c:pt idx="60">
                <c:v>46083</c:v>
              </c:pt>
              <c:pt idx="61">
                <c:v>46084</c:v>
              </c:pt>
              <c:pt idx="62">
                <c:v>46085</c:v>
              </c:pt>
              <c:pt idx="63">
                <c:v>46086</c:v>
              </c:pt>
              <c:pt idx="64">
                <c:v>46087</c:v>
              </c:pt>
              <c:pt idx="65">
                <c:v>46090</c:v>
              </c:pt>
              <c:pt idx="66">
                <c:v>46091</c:v>
              </c:pt>
              <c:pt idx="67">
                <c:v>46092</c:v>
              </c:pt>
              <c:pt idx="68">
                <c:v>46093</c:v>
              </c:pt>
              <c:pt idx="69">
                <c:v>46094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5.5458597164326218E-3</c:v>
              </c:pt>
              <c:pt idx="2">
                <c:v>-2.9640420591077188E-3</c:v>
              </c:pt>
              <c:pt idx="3">
                <c:v>-7.1324515728893312E-3</c:v>
              </c:pt>
              <c:pt idx="4">
                <c:v>2.4303702528452042E-3</c:v>
              </c:pt>
              <c:pt idx="5">
                <c:v>-9.1878092051173033E-3</c:v>
              </c:pt>
              <c:pt idx="6">
                <c:v>-2.4491208838758882E-2</c:v>
              </c:pt>
              <c:pt idx="7">
                <c:v>-1.9940574923194454E-2</c:v>
              </c:pt>
              <c:pt idx="8">
                <c:v>-2.0510305635285664E-2</c:v>
              </c:pt>
              <c:pt idx="9">
                <c:v>-1.3082171034602075E-2</c:v>
              </c:pt>
              <c:pt idx="10">
                <c:v>-2.0120869452336931E-3</c:v>
              </c:pt>
              <c:pt idx="11">
                <c:v>3.678008394514265E-4</c:v>
              </c:pt>
              <c:pt idx="12">
                <c:v>3.9304207353132448E-3</c:v>
              </c:pt>
              <c:pt idx="13">
                <c:v>3.7284908626733504E-3</c:v>
              </c:pt>
              <c:pt idx="14">
                <c:v>7.7743000966379316E-3</c:v>
              </c:pt>
              <c:pt idx="15">
                <c:v>1.0846518873231403E-2</c:v>
              </c:pt>
              <c:pt idx="16">
                <c:v>1.1473943834648281E-2</c:v>
              </c:pt>
              <c:pt idx="17">
                <c:v>1.2800911569139428E-2</c:v>
              </c:pt>
              <c:pt idx="18">
                <c:v>1.3486030779882086E-2</c:v>
              </c:pt>
              <c:pt idx="19">
                <c:v>3.0909694076242999E-2</c:v>
              </c:pt>
              <c:pt idx="20">
                <c:v>4.6508776737678614E-2</c:v>
              </c:pt>
              <c:pt idx="21">
                <c:v>5.8083685508647065E-2</c:v>
              </c:pt>
              <c:pt idx="22">
                <c:v>5.5061949200213567E-2</c:v>
              </c:pt>
              <c:pt idx="23">
                <c:v>4.7655449943027062E-2</c:v>
              </c:pt>
              <c:pt idx="24">
                <c:v>4.7403037602226972E-2</c:v>
              </c:pt>
              <c:pt idx="25">
                <c:v>5.7391354516738602E-2</c:v>
              </c:pt>
              <c:pt idx="26">
                <c:v>6.1783329246657415E-2</c:v>
              </c:pt>
              <c:pt idx="27">
                <c:v>6.6903693874313275E-2</c:v>
              </c:pt>
              <c:pt idx="28">
                <c:v>6.6081550821421864E-2</c:v>
              </c:pt>
              <c:pt idx="29">
                <c:v>7.0927867764780661E-2</c:v>
              </c:pt>
              <c:pt idx="30">
                <c:v>7.2110599875957471E-2</c:v>
              </c:pt>
              <c:pt idx="31">
                <c:v>6.7797954738861632E-2</c:v>
              </c:pt>
              <c:pt idx="32">
                <c:v>6.7596024866221516E-2</c:v>
              </c:pt>
              <c:pt idx="33">
                <c:v>7.8276672772641609E-2</c:v>
              </c:pt>
              <c:pt idx="34">
                <c:v>8.2567682566240252E-2</c:v>
              </c:pt>
              <c:pt idx="35">
                <c:v>8.8510190246787079E-2</c:v>
              </c:pt>
              <c:pt idx="36">
                <c:v>0.10260201064458907</c:v>
              </c:pt>
              <c:pt idx="37">
                <c:v>0.12273009187809203</c:v>
              </c:pt>
              <c:pt idx="38">
                <c:v>0.12127331208261816</c:v>
              </c:pt>
              <c:pt idx="39">
                <c:v>0.10202506815133194</c:v>
              </c:pt>
              <c:pt idx="40">
                <c:v>7.7375200126927446E-2</c:v>
              </c:pt>
              <c:pt idx="41">
                <c:v>0.10772958705341051</c:v>
              </c:pt>
              <c:pt idx="42">
                <c:v>0.10532806392522831</c:v>
              </c:pt>
              <c:pt idx="43">
                <c:v>8.7197646074627544E-2</c:v>
              </c:pt>
              <c:pt idx="44">
                <c:v>8.6368291240570771E-2</c:v>
              </c:pt>
              <c:pt idx="45">
                <c:v>0.11028255758607264</c:v>
              </c:pt>
              <c:pt idx="46">
                <c:v>0.11763136259393359</c:v>
              </c:pt>
              <c:pt idx="47">
                <c:v>0.12826873981335929</c:v>
              </c:pt>
              <c:pt idx="48">
                <c:v>0.13256696138812374</c:v>
              </c:pt>
              <c:pt idx="49">
                <c:v>0.12151851264225244</c:v>
              </c:pt>
              <c:pt idx="50">
                <c:v>0.12349454068165766</c:v>
              </c:pt>
              <c:pt idx="51">
                <c:v>0.12193679594986384</c:v>
              </c:pt>
              <c:pt idx="52">
                <c:v>0.12567249859370277</c:v>
              </c:pt>
              <c:pt idx="53">
                <c:v>0.12744659676046788</c:v>
              </c:pt>
              <c:pt idx="54">
                <c:v>0.13025197963393009</c:v>
              </c:pt>
              <c:pt idx="55">
                <c:v>0.14140860509728714</c:v>
              </c:pt>
              <c:pt idx="56">
                <c:v>0.14785593745943393</c:v>
              </c:pt>
              <c:pt idx="57">
                <c:v>0.16439976345357787</c:v>
              </c:pt>
              <c:pt idx="58">
                <c:v>0.16778930060146258</c:v>
              </c:pt>
              <c:pt idx="59">
                <c:v>0.16160159236128147</c:v>
              </c:pt>
              <c:pt idx="60">
                <c:v>0.14362983369632643</c:v>
              </c:pt>
              <c:pt idx="61">
                <c:v>0.10168611443654352</c:v>
              </c:pt>
              <c:pt idx="62">
                <c:v>6.159582293634891E-2</c:v>
              </c:pt>
              <c:pt idx="63">
                <c:v>8.4312933608342577E-2</c:v>
              </c:pt>
              <c:pt idx="64">
                <c:v>8.1565244984206364E-2</c:v>
              </c:pt>
              <c:pt idx="65">
                <c:v>4.9004053021015181E-2</c:v>
              </c:pt>
              <c:pt idx="66">
                <c:v>8.4889876101599704E-2</c:v>
              </c:pt>
              <c:pt idx="67">
                <c:v>9.3644978436774329E-2</c:v>
              </c:pt>
              <c:pt idx="68">
                <c:v>7.6077079517099078E-2</c:v>
              </c:pt>
              <c:pt idx="69">
                <c:v>5.974960695792663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290-4E15-B29F-1C9136BADA93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99</c:v>
              </c:pt>
              <c:pt idx="1">
                <c:v>46000</c:v>
              </c:pt>
              <c:pt idx="2">
                <c:v>46001</c:v>
              </c:pt>
              <c:pt idx="3">
                <c:v>46002</c:v>
              </c:pt>
              <c:pt idx="4">
                <c:v>46003</c:v>
              </c:pt>
              <c:pt idx="5">
                <c:v>46006</c:v>
              </c:pt>
              <c:pt idx="6">
                <c:v>46007</c:v>
              </c:pt>
              <c:pt idx="7">
                <c:v>46008</c:v>
              </c:pt>
              <c:pt idx="8">
                <c:v>46009</c:v>
              </c:pt>
              <c:pt idx="9">
                <c:v>46010</c:v>
              </c:pt>
              <c:pt idx="10">
                <c:v>46013</c:v>
              </c:pt>
              <c:pt idx="11">
                <c:v>46014</c:v>
              </c:pt>
              <c:pt idx="12">
                <c:v>46015</c:v>
              </c:pt>
              <c:pt idx="13">
                <c:v>46016</c:v>
              </c:pt>
              <c:pt idx="14">
                <c:v>46017</c:v>
              </c:pt>
              <c:pt idx="15">
                <c:v>46020</c:v>
              </c:pt>
              <c:pt idx="16">
                <c:v>46021</c:v>
              </c:pt>
              <c:pt idx="17">
                <c:v>46022</c:v>
              </c:pt>
              <c:pt idx="18">
                <c:v>46023</c:v>
              </c:pt>
              <c:pt idx="19">
                <c:v>46024</c:v>
              </c:pt>
              <c:pt idx="20">
                <c:v>46027</c:v>
              </c:pt>
              <c:pt idx="21">
                <c:v>46028</c:v>
              </c:pt>
              <c:pt idx="22">
                <c:v>46029</c:v>
              </c:pt>
              <c:pt idx="23">
                <c:v>46030</c:v>
              </c:pt>
              <c:pt idx="24">
                <c:v>46031</c:v>
              </c:pt>
              <c:pt idx="25">
                <c:v>46034</c:v>
              </c:pt>
              <c:pt idx="26">
                <c:v>46035</c:v>
              </c:pt>
              <c:pt idx="27">
                <c:v>46036</c:v>
              </c:pt>
              <c:pt idx="28">
                <c:v>46037</c:v>
              </c:pt>
              <c:pt idx="29">
                <c:v>46038</c:v>
              </c:pt>
              <c:pt idx="30">
                <c:v>46041</c:v>
              </c:pt>
              <c:pt idx="31">
                <c:v>46042</c:v>
              </c:pt>
              <c:pt idx="32">
                <c:v>46043</c:v>
              </c:pt>
              <c:pt idx="33">
                <c:v>46044</c:v>
              </c:pt>
              <c:pt idx="34">
                <c:v>46045</c:v>
              </c:pt>
              <c:pt idx="35">
                <c:v>46048</c:v>
              </c:pt>
              <c:pt idx="36">
                <c:v>46049</c:v>
              </c:pt>
              <c:pt idx="37">
                <c:v>46050</c:v>
              </c:pt>
              <c:pt idx="38">
                <c:v>46051</c:v>
              </c:pt>
              <c:pt idx="39">
                <c:v>46052</c:v>
              </c:pt>
              <c:pt idx="40">
                <c:v>46055</c:v>
              </c:pt>
              <c:pt idx="41">
                <c:v>46056</c:v>
              </c:pt>
              <c:pt idx="42">
                <c:v>46057</c:v>
              </c:pt>
              <c:pt idx="43">
                <c:v>46058</c:v>
              </c:pt>
              <c:pt idx="44">
                <c:v>46059</c:v>
              </c:pt>
              <c:pt idx="45">
                <c:v>46062</c:v>
              </c:pt>
              <c:pt idx="46">
                <c:v>46063</c:v>
              </c:pt>
              <c:pt idx="47">
                <c:v>46064</c:v>
              </c:pt>
              <c:pt idx="48">
                <c:v>46065</c:v>
              </c:pt>
              <c:pt idx="49">
                <c:v>46066</c:v>
              </c:pt>
              <c:pt idx="50">
                <c:v>46069</c:v>
              </c:pt>
              <c:pt idx="51">
                <c:v>46070</c:v>
              </c:pt>
              <c:pt idx="52">
                <c:v>46071</c:v>
              </c:pt>
              <c:pt idx="53">
                <c:v>46072</c:v>
              </c:pt>
              <c:pt idx="54">
                <c:v>46073</c:v>
              </c:pt>
              <c:pt idx="55">
                <c:v>46076</c:v>
              </c:pt>
              <c:pt idx="56">
                <c:v>46077</c:v>
              </c:pt>
              <c:pt idx="57">
                <c:v>46078</c:v>
              </c:pt>
              <c:pt idx="58">
                <c:v>46079</c:v>
              </c:pt>
              <c:pt idx="59">
                <c:v>46080</c:v>
              </c:pt>
              <c:pt idx="60">
                <c:v>46083</c:v>
              </c:pt>
              <c:pt idx="61">
                <c:v>46084</c:v>
              </c:pt>
              <c:pt idx="62">
                <c:v>46085</c:v>
              </c:pt>
              <c:pt idx="63">
                <c:v>46086</c:v>
              </c:pt>
              <c:pt idx="64">
                <c:v>46087</c:v>
              </c:pt>
              <c:pt idx="65">
                <c:v>46090</c:v>
              </c:pt>
              <c:pt idx="66">
                <c:v>46091</c:v>
              </c:pt>
              <c:pt idx="67">
                <c:v>46092</c:v>
              </c:pt>
              <c:pt idx="68">
                <c:v>46093</c:v>
              </c:pt>
              <c:pt idx="69">
                <c:v>46094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4.4323763127420701E-3</c:v>
              </c:pt>
              <c:pt idx="2">
                <c:v>8.9446152617496111E-3</c:v>
              </c:pt>
              <c:pt idx="3">
                <c:v>2.1562911791718209E-2</c:v>
              </c:pt>
              <c:pt idx="4">
                <c:v>2.5196661741804016E-2</c:v>
              </c:pt>
              <c:pt idx="5">
                <c:v>2.4118516152218161E-2</c:v>
              </c:pt>
              <c:pt idx="6">
                <c:v>2.0165315657069804E-2</c:v>
              </c:pt>
              <c:pt idx="7">
                <c:v>2.0484766202132354E-2</c:v>
              </c:pt>
              <c:pt idx="8">
                <c:v>2.4517829333546182E-2</c:v>
              </c:pt>
              <c:pt idx="9">
                <c:v>2.5835562831928893E-2</c:v>
              </c:pt>
              <c:pt idx="10">
                <c:v>3.9971249450944324E-2</c:v>
              </c:pt>
              <c:pt idx="11">
                <c:v>4.2806373038373868E-2</c:v>
              </c:pt>
              <c:pt idx="12">
                <c:v>4.4882801581280329E-2</c:v>
              </c:pt>
              <c:pt idx="13">
                <c:v>4.3325480174100317E-2</c:v>
              </c:pt>
              <c:pt idx="14">
                <c:v>4.2726510402108397E-2</c:v>
              </c:pt>
              <c:pt idx="15">
                <c:v>3.5738529728866375E-2</c:v>
              </c:pt>
              <c:pt idx="16">
                <c:v>3.5219422593139704E-2</c:v>
              </c:pt>
              <c:pt idx="17">
                <c:v>3.505969732060854E-2</c:v>
              </c:pt>
              <c:pt idx="18">
                <c:v>3.6137842910194617E-2</c:v>
              </c:pt>
              <c:pt idx="19">
                <c:v>4.4563351036217558E-2</c:v>
              </c:pt>
              <c:pt idx="20">
                <c:v>4.5801221898334799E-2</c:v>
              </c:pt>
              <c:pt idx="21">
                <c:v>5.714171624805342E-2</c:v>
              </c:pt>
              <c:pt idx="22">
                <c:v>6.0895260152537656E-2</c:v>
              </c:pt>
              <c:pt idx="23">
                <c:v>5.4825699796350325E-2</c:v>
              </c:pt>
              <c:pt idx="24">
                <c:v>5.8978556882162581E-2</c:v>
              </c:pt>
              <c:pt idx="25">
                <c:v>8.0102224174420034E-2</c:v>
              </c:pt>
              <c:pt idx="26">
                <c:v>9.0204847662021193E-2</c:v>
              </c:pt>
              <c:pt idx="27">
                <c:v>9.0324641616419843E-2</c:v>
              </c:pt>
              <c:pt idx="28">
                <c:v>8.9605877890029051E-2</c:v>
              </c:pt>
              <c:pt idx="29">
                <c:v>8.7130136165794791E-2</c:v>
              </c:pt>
              <c:pt idx="30">
                <c:v>9.3159765203849387E-2</c:v>
              </c:pt>
              <c:pt idx="31">
                <c:v>9.5795232200615033E-2</c:v>
              </c:pt>
              <c:pt idx="32">
                <c:v>9.9189394241903761E-2</c:v>
              </c:pt>
              <c:pt idx="33">
                <c:v>0.1167591742203411</c:v>
              </c:pt>
              <c:pt idx="34">
                <c:v>0.11911512199017693</c:v>
              </c:pt>
              <c:pt idx="35">
                <c:v>0.14243501177973883</c:v>
              </c:pt>
              <c:pt idx="36">
                <c:v>0.1439923331869184</c:v>
              </c:pt>
              <c:pt idx="37">
                <c:v>0.15844747035099638</c:v>
              </c:pt>
              <c:pt idx="38">
                <c:v>0.15497344567344173</c:v>
              </c:pt>
              <c:pt idx="39">
                <c:v>0.12586351475462187</c:v>
              </c:pt>
              <c:pt idx="40">
                <c:v>0.11915505330830967</c:v>
              </c:pt>
              <c:pt idx="41">
                <c:v>0.13736373437687166</c:v>
              </c:pt>
              <c:pt idx="42">
                <c:v>0.14043844587309828</c:v>
              </c:pt>
              <c:pt idx="43">
                <c:v>0.11771752585552853</c:v>
              </c:pt>
              <c:pt idx="44">
                <c:v>0.12989657788603592</c:v>
              </c:pt>
              <c:pt idx="45">
                <c:v>0.13900091842031714</c:v>
              </c:pt>
              <c:pt idx="46">
                <c:v>0.13908078105658261</c:v>
              </c:pt>
              <c:pt idx="47">
                <c:v>0.13983947610110592</c:v>
              </c:pt>
              <c:pt idx="48">
                <c:v>0.14970251167991067</c:v>
              </c:pt>
              <c:pt idx="49">
                <c:v>0.13448867947130938</c:v>
              </c:pt>
              <c:pt idx="50">
                <c:v>0.1324521822465361</c:v>
              </c:pt>
              <c:pt idx="51">
                <c:v>0.11803697640059108</c:v>
              </c:pt>
              <c:pt idx="52">
                <c:v>0.14031865191869985</c:v>
              </c:pt>
              <c:pt idx="53">
                <c:v>0.1204727868066926</c:v>
              </c:pt>
              <c:pt idx="54">
                <c:v>0.12793994329752834</c:v>
              </c:pt>
              <c:pt idx="55">
                <c:v>0.14411212714131683</c:v>
              </c:pt>
              <c:pt idx="56">
                <c:v>0.13991933873737183</c:v>
              </c:pt>
              <c:pt idx="57">
                <c:v>0.15213832208601197</c:v>
              </c:pt>
              <c:pt idx="58">
                <c:v>0.1408377590544263</c:v>
              </c:pt>
              <c:pt idx="59">
                <c:v>0.14323363814239509</c:v>
              </c:pt>
              <c:pt idx="60">
                <c:v>0.11572095994888798</c:v>
              </c:pt>
              <c:pt idx="61">
                <c:v>6.7763446871381028E-2</c:v>
              </c:pt>
              <c:pt idx="62">
                <c:v>8.2857485125583885E-2</c:v>
              </c:pt>
              <c:pt idx="63">
                <c:v>7.4032663818232702E-2</c:v>
              </c:pt>
              <c:pt idx="64">
                <c:v>5.2389889390248801E-2</c:v>
              </c:pt>
              <c:pt idx="65">
                <c:v>4.971449107535042E-2</c:v>
              </c:pt>
              <c:pt idx="66">
                <c:v>8.2458171944255865E-2</c:v>
              </c:pt>
              <c:pt idx="67">
                <c:v>6.2572375514115874E-2</c:v>
              </c:pt>
              <c:pt idx="68">
                <c:v>4.3924449946092681E-2</c:v>
              </c:pt>
              <c:pt idx="69">
                <c:v>2.595535678632754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290-4E15-B29F-1C9136BAD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"/>
        <c:majorTimeUnit val="days"/>
        <c:minorUnit val="20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9442166703436417E-2"/>
          <c:y val="0.91354396663261339"/>
          <c:w val="0.94694443346311141"/>
          <c:h val="8.64560333673865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ear to date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47314487138E-2"/>
          <c:y val="0.11650478249635468"/>
          <c:w val="0.89260546850279543"/>
          <c:h val="0.663151256029164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-2.7523192131441165E-3</c:v>
              </c:pt>
              <c:pt idx="3">
                <c:v>-1.0059237733318627E-3</c:v>
              </c:pt>
              <c:pt idx="4">
                <c:v>-1.0059237733318627E-3</c:v>
              </c:pt>
              <c:pt idx="5">
                <c:v>5.1972728288811609E-3</c:v>
              </c:pt>
              <c:pt idx="6">
                <c:v>1.0226891695540585E-2</c:v>
              </c:pt>
              <c:pt idx="7">
                <c:v>6.8318989605453684E-3</c:v>
              </c:pt>
              <c:pt idx="8">
                <c:v>7.809880406840275E-3</c:v>
              </c:pt>
              <c:pt idx="9">
                <c:v>7.809880406840275E-3</c:v>
              </c:pt>
              <c:pt idx="10">
                <c:v>9.3606795573935031E-3</c:v>
              </c:pt>
              <c:pt idx="11">
                <c:v>8.1591594948027257E-3</c:v>
              </c:pt>
              <c:pt idx="12">
                <c:v>5.1972728288811609E-3</c:v>
              </c:pt>
              <c:pt idx="13">
                <c:v>9.486420029059861E-3</c:v>
              </c:pt>
              <c:pt idx="14">
                <c:v>9.486420029059861E-3</c:v>
              </c:pt>
              <c:pt idx="15">
                <c:v>8.5503520733207772E-3</c:v>
              </c:pt>
              <c:pt idx="16">
                <c:v>7.2650050296190205E-3</c:v>
              </c:pt>
              <c:pt idx="17">
                <c:v>1.0841622890354286E-2</c:v>
              </c:pt>
              <c:pt idx="18">
                <c:v>5.1413881748072487E-3</c:v>
              </c:pt>
              <c:pt idx="19">
                <c:v>5.1413881748072487E-3</c:v>
              </c:pt>
              <c:pt idx="20">
                <c:v>-1.1707835028501146E-2</c:v>
              </c:pt>
              <c:pt idx="21">
                <c:v>-1.4027048172571721E-2</c:v>
              </c:pt>
              <c:pt idx="22">
                <c:v>-1.6653626914049369E-2</c:v>
              </c:pt>
              <c:pt idx="23">
                <c:v>-1.6653626914049369E-2</c:v>
              </c:pt>
              <c:pt idx="24">
                <c:v>-1.6653626914049369E-2</c:v>
              </c:pt>
              <c:pt idx="25">
                <c:v>-1.8749301441824073E-2</c:v>
              </c:pt>
              <c:pt idx="26">
                <c:v>-1.6527886442383011E-2</c:v>
              </c:pt>
              <c:pt idx="27">
                <c:v>-2.3764949144964742E-2</c:v>
              </c:pt>
              <c:pt idx="28">
                <c:v>-2.1515591818486612E-2</c:v>
              </c:pt>
              <c:pt idx="29">
                <c:v>-2.1515591818486612E-2</c:v>
              </c:pt>
              <c:pt idx="30">
                <c:v>-2.7816586565329149E-2</c:v>
              </c:pt>
              <c:pt idx="31">
                <c:v>-3.0988040684028051E-2</c:v>
              </c:pt>
              <c:pt idx="32">
                <c:v>-4.1228903543087059E-2</c:v>
              </c:pt>
              <c:pt idx="33">
                <c:v>-4.1857605901419515E-2</c:v>
              </c:pt>
              <c:pt idx="34">
                <c:v>-4.1857605901419515E-2</c:v>
              </c:pt>
              <c:pt idx="35">
                <c:v>-4.1550240304012553E-2</c:v>
              </c:pt>
              <c:pt idx="36">
                <c:v>-4.2891472001788333E-2</c:v>
              </c:pt>
              <c:pt idx="37">
                <c:v>-4.7320330837152147E-2</c:v>
              </c:pt>
              <c:pt idx="38">
                <c:v>-4.8857158824186953E-2</c:v>
              </c:pt>
              <c:pt idx="39">
                <c:v>-4.8857158824186953E-2</c:v>
              </c:pt>
              <c:pt idx="40">
                <c:v>-5.6080250363250261E-2</c:v>
              </c:pt>
              <c:pt idx="41">
                <c:v>-5.8147982563987899E-2</c:v>
              </c:pt>
              <c:pt idx="42">
                <c:v>-5.5954509891583681E-2</c:v>
              </c:pt>
              <c:pt idx="43">
                <c:v>-4.343634737900981E-2</c:v>
              </c:pt>
              <c:pt idx="44">
                <c:v>-4.343634737900981E-2</c:v>
              </c:pt>
              <c:pt idx="45">
                <c:v>-4.8438023918631834E-2</c:v>
              </c:pt>
              <c:pt idx="46">
                <c:v>-5.1190343131775951E-2</c:v>
              </c:pt>
              <c:pt idx="47">
                <c:v>-5.1218285458813018E-2</c:v>
              </c:pt>
              <c:pt idx="48">
                <c:v>-5.5367721023806826E-2</c:v>
              </c:pt>
              <c:pt idx="49">
                <c:v>-5.5367721023806826E-2</c:v>
              </c:pt>
              <c:pt idx="50">
                <c:v>-5.7798703476025448E-2</c:v>
              </c:pt>
              <c:pt idx="51">
                <c:v>-6.027159941879956E-2</c:v>
              </c:pt>
              <c:pt idx="52">
                <c:v>-6.6139488096568777E-2</c:v>
              </c:pt>
              <c:pt idx="53">
                <c:v>-6.5608583882865834E-2</c:v>
              </c:pt>
              <c:pt idx="54">
                <c:v>-6.5608583882865834E-2</c:v>
              </c:pt>
              <c:pt idx="55">
                <c:v>-5.8986252375097803E-2</c:v>
              </c:pt>
              <c:pt idx="56">
                <c:v>-6.3149659103610256E-2</c:v>
              </c:pt>
              <c:pt idx="57">
                <c:v>-5.9684810551022704E-2</c:v>
              </c:pt>
              <c:pt idx="58">
                <c:v>-5.6275846652509176E-2</c:v>
              </c:pt>
              <c:pt idx="59">
                <c:v>-5.6150106180842707E-2</c:v>
              </c:pt>
              <c:pt idx="60">
                <c:v>-4.7068849893819098E-2</c:v>
              </c:pt>
              <c:pt idx="61">
                <c:v>-4.1284788197160971E-2</c:v>
              </c:pt>
              <c:pt idx="62">
                <c:v>-3.7652285682351683E-2</c:v>
              </c:pt>
              <c:pt idx="63">
                <c:v>-5.2112439923996834E-2</c:v>
              </c:pt>
              <c:pt idx="64">
                <c:v>-5.2112439923996834E-2</c:v>
              </c:pt>
              <c:pt idx="65">
                <c:v>-5.2112439923996834E-2</c:v>
              </c:pt>
              <c:pt idx="66">
                <c:v>-5.2112439923996834E-2</c:v>
              </c:pt>
              <c:pt idx="67">
                <c:v>-5.2112439923996834E-2</c:v>
              </c:pt>
              <c:pt idx="68">
                <c:v>-5.1986699452330476E-2</c:v>
              </c:pt>
              <c:pt idx="69">
                <c:v>-5.2112439923996834E-2</c:v>
              </c:pt>
              <c:pt idx="70">
                <c:v>-9.817536604448418E-2</c:v>
              </c:pt>
              <c:pt idx="71">
                <c:v>-8.1912931708952752E-2</c:v>
              </c:pt>
              <c:pt idx="72">
                <c:v>-9.2251592712641051E-2</c:v>
              </c:pt>
              <c:pt idx="73">
                <c:v>-9.1259640102827722E-2</c:v>
              </c:pt>
              <c:pt idx="74">
                <c:v>-9.1259640102827722E-2</c:v>
              </c:pt>
              <c:pt idx="75">
                <c:v>-8.9080138593942038E-2</c:v>
              </c:pt>
              <c:pt idx="76">
                <c:v>-9.1147870794679786E-2</c:v>
              </c:pt>
              <c:pt idx="77">
                <c:v>-8.6663127305241949E-2</c:v>
              </c:pt>
              <c:pt idx="78">
                <c:v>-8.8032301330054796E-2</c:v>
              </c:pt>
              <c:pt idx="79">
                <c:v>-8.8032301330054796E-2</c:v>
              </c:pt>
              <c:pt idx="80">
                <c:v>-9.0114004694310967E-2</c:v>
              </c:pt>
              <c:pt idx="81">
                <c:v>-9.1832457807086154E-2</c:v>
              </c:pt>
              <c:pt idx="82">
                <c:v>-9.2740583435788504E-2</c:v>
              </c:pt>
              <c:pt idx="83">
                <c:v>-9.5800268246339471E-2</c:v>
              </c:pt>
              <c:pt idx="84">
                <c:v>-9.5800268246339471E-2</c:v>
              </c:pt>
              <c:pt idx="85">
                <c:v>-9.151112104616077E-2</c:v>
              </c:pt>
              <c:pt idx="86">
                <c:v>-8.9932379568570475E-2</c:v>
              </c:pt>
              <c:pt idx="87">
                <c:v>-8.9764725606348517E-2</c:v>
              </c:pt>
              <c:pt idx="88">
                <c:v>-8.5908684475243136E-2</c:v>
              </c:pt>
              <c:pt idx="89">
                <c:v>-8.5908684475243136E-2</c:v>
              </c:pt>
              <c:pt idx="90">
                <c:v>-8.8633061361350074E-2</c:v>
              </c:pt>
              <c:pt idx="91">
                <c:v>-8.6439588688945967E-2</c:v>
              </c:pt>
              <c:pt idx="92">
                <c:v>-8.4218173689504794E-2</c:v>
              </c:pt>
              <c:pt idx="93">
                <c:v>-8.3114451771543529E-2</c:v>
              </c:pt>
              <c:pt idx="94">
                <c:v>-8.3114451771543529E-2</c:v>
              </c:pt>
              <c:pt idx="95">
                <c:v>-6.3484967028054062E-2</c:v>
              </c:pt>
              <c:pt idx="96">
                <c:v>-6.3932044260646026E-2</c:v>
              </c:pt>
              <c:pt idx="97">
                <c:v>-5.3788979546216642E-2</c:v>
              </c:pt>
              <c:pt idx="98">
                <c:v>-5.4040460489549469E-2</c:v>
              </c:pt>
              <c:pt idx="99">
                <c:v>-5.4040460489549469E-2</c:v>
              </c:pt>
              <c:pt idx="100">
                <c:v>-4.5643791214932339E-2</c:v>
              </c:pt>
              <c:pt idx="101">
                <c:v>-4.4232703699564002E-2</c:v>
              </c:pt>
              <c:pt idx="102">
                <c:v>-3.5975746060131875E-2</c:v>
              </c:pt>
              <c:pt idx="103">
                <c:v>-2.7579076785514745E-2</c:v>
              </c:pt>
              <c:pt idx="104">
                <c:v>-2.7579076785514745E-2</c:v>
              </c:pt>
              <c:pt idx="105">
                <c:v>-2.9912261093103742E-2</c:v>
              </c:pt>
              <c:pt idx="106">
                <c:v>-2.3639208673298273E-2</c:v>
              </c:pt>
              <c:pt idx="107">
                <c:v>-2.2703140717558967E-2</c:v>
              </c:pt>
              <c:pt idx="108">
                <c:v>-1.1176930814798203E-2</c:v>
              </c:pt>
              <c:pt idx="109">
                <c:v>-1.1176930814798203E-2</c:v>
              </c:pt>
              <c:pt idx="110">
                <c:v>-5.7840616966581271E-3</c:v>
              </c:pt>
              <c:pt idx="111">
                <c:v>-8.8437465072092047E-3</c:v>
              </c:pt>
              <c:pt idx="112">
                <c:v>-1.6625684587011635E-3</c:v>
              </c:pt>
              <c:pt idx="113">
                <c:v>-1.6625684587011635E-3</c:v>
              </c:pt>
              <c:pt idx="114">
                <c:v>-1.6625684587011635E-3</c:v>
              </c:pt>
              <c:pt idx="115">
                <c:v>-1.7883089303676325E-3</c:v>
              </c:pt>
              <c:pt idx="116">
                <c:v>-4.1214932379569635E-3</c:v>
              </c:pt>
              <c:pt idx="117">
                <c:v>1.0981334525539399E-2</c:v>
              </c:pt>
              <c:pt idx="118">
                <c:v>6.7341008159160776E-3</c:v>
              </c:pt>
              <c:pt idx="119">
                <c:v>6.7341008159160776E-3</c:v>
              </c:pt>
              <c:pt idx="120">
                <c:v>1.0869565217391353E-2</c:v>
              </c:pt>
              <c:pt idx="121">
                <c:v>1.4725606348496623E-2</c:v>
              </c:pt>
              <c:pt idx="122">
                <c:v>1.3873365373868518E-2</c:v>
              </c:pt>
              <c:pt idx="123">
                <c:v>8.4944674192466429E-3</c:v>
              </c:pt>
              <c:pt idx="124">
                <c:v>8.4944674192466429E-3</c:v>
              </c:pt>
              <c:pt idx="125">
                <c:v>1.4837375656644669E-2</c:v>
              </c:pt>
              <c:pt idx="126">
                <c:v>1.6374203643679586E-2</c:v>
              </c:pt>
              <c:pt idx="127">
                <c:v>1.2574047166648006E-2</c:v>
              </c:pt>
              <c:pt idx="128">
                <c:v>9.6540739912820417E-3</c:v>
              </c:pt>
              <c:pt idx="129">
                <c:v>9.7798144629483996E-3</c:v>
              </c:pt>
              <c:pt idx="130">
                <c:v>1.046440147535499E-2</c:v>
              </c:pt>
              <c:pt idx="131">
                <c:v>8.899631161283228E-3</c:v>
              </c:pt>
              <c:pt idx="132">
                <c:v>1.0171007041466451E-2</c:v>
              </c:pt>
              <c:pt idx="133">
                <c:v>1.6513915278864477E-2</c:v>
              </c:pt>
              <c:pt idx="134">
                <c:v>1.6374203643679586E-2</c:v>
              </c:pt>
              <c:pt idx="135">
                <c:v>1.9489773108304576E-2</c:v>
              </c:pt>
              <c:pt idx="136">
                <c:v>7.1672068849892856E-3</c:v>
              </c:pt>
              <c:pt idx="137">
                <c:v>9.0393427964681194E-3</c:v>
              </c:pt>
              <c:pt idx="138">
                <c:v>1.0534257292947213E-2</c:v>
              </c:pt>
              <c:pt idx="139">
                <c:v>1.0799709399798907E-2</c:v>
              </c:pt>
              <c:pt idx="140">
                <c:v>1.7966916284788192E-2</c:v>
              </c:pt>
              <c:pt idx="141">
                <c:v>2.0397898737006814E-2</c:v>
              </c:pt>
              <c:pt idx="142">
                <c:v>1.8595618643120648E-2</c:v>
              </c:pt>
              <c:pt idx="143">
                <c:v>2.8668827539957586E-2</c:v>
              </c:pt>
              <c:pt idx="144">
                <c:v>2.8668827539957586E-2</c:v>
              </c:pt>
              <c:pt idx="145">
                <c:v>5.4375768413993386E-2</c:v>
              </c:pt>
              <c:pt idx="146">
                <c:v>5.7645020677322023E-2</c:v>
              </c:pt>
              <c:pt idx="147">
                <c:v>5.2503632502514774E-2</c:v>
              </c:pt>
              <c:pt idx="148">
                <c:v>3.8364815021795007E-2</c:v>
              </c:pt>
              <c:pt idx="149">
                <c:v>3.8364815021795007E-2</c:v>
              </c:pt>
              <c:pt idx="150">
                <c:v>4.6021012629931857E-2</c:v>
              </c:pt>
              <c:pt idx="151">
                <c:v>4.7879177377891935E-2</c:v>
              </c:pt>
              <c:pt idx="152">
                <c:v>5.0030736559740774E-2</c:v>
              </c:pt>
              <c:pt idx="153">
                <c:v>5.5577288476584386E-2</c:v>
              </c:pt>
              <c:pt idx="154">
                <c:v>5.5577288476584386E-2</c:v>
              </c:pt>
              <c:pt idx="155">
                <c:v>5.6136135017324396E-2</c:v>
              </c:pt>
              <c:pt idx="156">
                <c:v>6.6740248127864055E-2</c:v>
              </c:pt>
              <c:pt idx="157">
                <c:v>6.4560746618978371E-2</c:v>
              </c:pt>
              <c:pt idx="158">
                <c:v>7.7050966804515397E-2</c:v>
              </c:pt>
              <c:pt idx="159">
                <c:v>7.6631831898960501E-2</c:v>
              </c:pt>
              <c:pt idx="160">
                <c:v>8.0418017212473547E-2</c:v>
              </c:pt>
              <c:pt idx="161">
                <c:v>8.7110204537834024E-2</c:v>
              </c:pt>
              <c:pt idx="162">
                <c:v>8.1717335419693837E-2</c:v>
              </c:pt>
              <c:pt idx="163">
                <c:v>8.9820610260422429E-2</c:v>
              </c:pt>
              <c:pt idx="164">
                <c:v>8.9820610260422429E-2</c:v>
              </c:pt>
              <c:pt idx="165">
                <c:v>9.4361238403934289E-2</c:v>
              </c:pt>
              <c:pt idx="166">
                <c:v>9.0798591706717335E-2</c:v>
              </c:pt>
              <c:pt idx="167">
                <c:v>9.6233374315412901E-2</c:v>
              </c:pt>
              <c:pt idx="168">
                <c:v>0.10506314965910368</c:v>
              </c:pt>
              <c:pt idx="169">
                <c:v>0.10506314965910368</c:v>
              </c:pt>
              <c:pt idx="170">
                <c:v>0.11256566446853711</c:v>
              </c:pt>
              <c:pt idx="171">
                <c:v>0.11482899295853377</c:v>
              </c:pt>
              <c:pt idx="172">
                <c:v>0.11668715770649385</c:v>
              </c:pt>
              <c:pt idx="173">
                <c:v>0.12017994858611813</c:v>
              </c:pt>
              <c:pt idx="174">
                <c:v>0.12017994858611813</c:v>
              </c:pt>
              <c:pt idx="175">
                <c:v>0.12698390521962666</c:v>
              </c:pt>
              <c:pt idx="176">
                <c:v>0.13054655191684361</c:v>
              </c:pt>
              <c:pt idx="177">
                <c:v>0.13619090197831674</c:v>
              </c:pt>
              <c:pt idx="178">
                <c:v>0.12920532021906794</c:v>
              </c:pt>
              <c:pt idx="179">
                <c:v>0.12920532021906794</c:v>
              </c:pt>
              <c:pt idx="180">
                <c:v>0.11432603107186767</c:v>
              </c:pt>
              <c:pt idx="181">
                <c:v>0.11195093327372296</c:v>
              </c:pt>
              <c:pt idx="182">
                <c:v>0.11830781267463975</c:v>
              </c:pt>
              <c:pt idx="183">
                <c:v>0.11621213814686504</c:v>
              </c:pt>
              <c:pt idx="184">
                <c:v>0.11621213814686504</c:v>
              </c:pt>
              <c:pt idx="185">
                <c:v>0.11777690846093658</c:v>
              </c:pt>
              <c:pt idx="186">
                <c:v>0.12083659327148766</c:v>
              </c:pt>
              <c:pt idx="187">
                <c:v>0.12579635632055441</c:v>
              </c:pt>
              <c:pt idx="188">
                <c:v>0.12744495361573716</c:v>
              </c:pt>
              <c:pt idx="189">
                <c:v>0.12744495361573716</c:v>
              </c:pt>
              <c:pt idx="190">
                <c:v>0.12152118028389403</c:v>
              </c:pt>
              <c:pt idx="191">
                <c:v>0.11748351402704826</c:v>
              </c:pt>
              <c:pt idx="192">
                <c:v>0.12216385380574502</c:v>
              </c:pt>
              <c:pt idx="193">
                <c:v>0.12339331619537286</c:v>
              </c:pt>
              <c:pt idx="194">
                <c:v>0.12339331619537286</c:v>
              </c:pt>
              <c:pt idx="195">
                <c:v>0.13962780820386733</c:v>
              </c:pt>
              <c:pt idx="196">
                <c:v>0.13546440147535499</c:v>
              </c:pt>
              <c:pt idx="197">
                <c:v>0.13521292053202183</c:v>
              </c:pt>
              <c:pt idx="198">
                <c:v>0.13327092880295077</c:v>
              </c:pt>
              <c:pt idx="199">
                <c:v>0.13341064043813566</c:v>
              </c:pt>
              <c:pt idx="200">
                <c:v>0.13215323572147097</c:v>
              </c:pt>
              <c:pt idx="201">
                <c:v>0.12986196490443724</c:v>
              </c:pt>
              <c:pt idx="202">
                <c:v>0.13233486084721147</c:v>
              </c:pt>
              <c:pt idx="203">
                <c:v>0.14648764949144977</c:v>
              </c:pt>
              <c:pt idx="204">
                <c:v>0.14648764949144977</c:v>
              </c:pt>
              <c:pt idx="205">
                <c:v>0.13389963116128323</c:v>
              </c:pt>
              <c:pt idx="206">
                <c:v>0.1442243210014531</c:v>
              </c:pt>
              <c:pt idx="207">
                <c:v>0.14462948474348947</c:v>
              </c:pt>
              <c:pt idx="208">
                <c:v>0.14859729518274278</c:v>
              </c:pt>
              <c:pt idx="209">
                <c:v>0.14844361238403936</c:v>
              </c:pt>
              <c:pt idx="210">
                <c:v>0.16164636190901982</c:v>
              </c:pt>
              <c:pt idx="211">
                <c:v>0.18006035542639998</c:v>
              </c:pt>
              <c:pt idx="212">
                <c:v>0.17138426288141262</c:v>
              </c:pt>
              <c:pt idx="213">
                <c:v>0.1624287470660557</c:v>
              </c:pt>
              <c:pt idx="214">
                <c:v>0.1624287470660557</c:v>
              </c:pt>
              <c:pt idx="215">
                <c:v>0.17888677769084604</c:v>
              </c:pt>
              <c:pt idx="216">
                <c:v>0.20052810998099924</c:v>
              </c:pt>
              <c:pt idx="217">
                <c:v>0.21134179054431645</c:v>
              </c:pt>
              <c:pt idx="218">
                <c:v>0.21744718900190008</c:v>
              </c:pt>
              <c:pt idx="219">
                <c:v>0.21729350620319665</c:v>
              </c:pt>
              <c:pt idx="220">
                <c:v>0.23432435453224554</c:v>
              </c:pt>
              <c:pt idx="221">
                <c:v>0.2183832569576396</c:v>
              </c:pt>
              <c:pt idx="222">
                <c:v>0.20738795126858167</c:v>
              </c:pt>
              <c:pt idx="223">
                <c:v>0.20328042919414324</c:v>
              </c:pt>
              <c:pt idx="224">
                <c:v>0.20328042919414324</c:v>
              </c:pt>
              <c:pt idx="225">
                <c:v>0.23477143176483728</c:v>
              </c:pt>
              <c:pt idx="226">
                <c:v>0.24224600424723364</c:v>
              </c:pt>
              <c:pt idx="227">
                <c:v>0.24337766849223219</c:v>
              </c:pt>
              <c:pt idx="228">
                <c:v>0.24126802280093895</c:v>
              </c:pt>
              <c:pt idx="229">
                <c:v>0.24126802280093895</c:v>
              </c:pt>
              <c:pt idx="230">
                <c:v>0.21515591818486635</c:v>
              </c:pt>
              <c:pt idx="231">
                <c:v>0.2102939532804291</c:v>
              </c:pt>
              <c:pt idx="232">
                <c:v>0.2137308595059797</c:v>
              </c:pt>
              <c:pt idx="233">
                <c:v>0.22098189337207996</c:v>
              </c:pt>
              <c:pt idx="234">
                <c:v>0.22098189337207996</c:v>
              </c:pt>
              <c:pt idx="235">
                <c:v>0.22099586453559872</c:v>
              </c:pt>
              <c:pt idx="236">
                <c:v>0.21873253604560206</c:v>
              </c:pt>
              <c:pt idx="237">
                <c:v>0.21873253604560206</c:v>
              </c:pt>
              <c:pt idx="238">
                <c:v>0.21873253604560206</c:v>
              </c:pt>
              <c:pt idx="239">
                <c:v>0.21873253604560206</c:v>
              </c:pt>
              <c:pt idx="240">
                <c:v>0.2353861629596512</c:v>
              </c:pt>
              <c:pt idx="241">
                <c:v>0.25092209679222099</c:v>
              </c:pt>
              <c:pt idx="242">
                <c:v>0.26300715323572144</c:v>
              </c:pt>
              <c:pt idx="243">
                <c:v>0.26675142505867888</c:v>
              </c:pt>
              <c:pt idx="244">
                <c:v>0.26675142505867888</c:v>
              </c:pt>
              <c:pt idx="245">
                <c:v>0.26309098021683264</c:v>
              </c:pt>
              <c:pt idx="246">
                <c:v>0.27651726835810875</c:v>
              </c:pt>
              <c:pt idx="247">
                <c:v>0.27172515927126417</c:v>
              </c:pt>
              <c:pt idx="248">
                <c:v>0.27133396669274612</c:v>
              </c:pt>
              <c:pt idx="249">
                <c:v>0.27133396669274612</c:v>
              </c:pt>
              <c:pt idx="250">
                <c:v>0.27778864423829219</c:v>
              </c:pt>
              <c:pt idx="251">
                <c:v>0.26239242204090774</c:v>
              </c:pt>
              <c:pt idx="252">
                <c:v>0.26585727059349495</c:v>
              </c:pt>
              <c:pt idx="253">
                <c:v>0.26615066502738349</c:v>
              </c:pt>
              <c:pt idx="254">
                <c:v>0.26615066502738349</c:v>
              </c:pt>
              <c:pt idx="255">
                <c:v>0.26399910584553488</c:v>
              </c:pt>
              <c:pt idx="256">
                <c:v>0.26405499049960879</c:v>
              </c:pt>
              <c:pt idx="257">
                <c:v>0.26244830669498165</c:v>
              </c:pt>
              <c:pt idx="258">
                <c:v>0.26774337766849232</c:v>
              </c:pt>
              <c:pt idx="259">
                <c:v>0.26774337766849232</c:v>
              </c:pt>
              <c:pt idx="260">
                <c:v>0.24988823069185195</c:v>
              </c:pt>
              <c:pt idx="261">
                <c:v>0.23880909802168326</c:v>
              </c:pt>
              <c:pt idx="262">
                <c:v>0.23714652956298199</c:v>
              </c:pt>
              <c:pt idx="263">
                <c:v>0.24332178383815806</c:v>
              </c:pt>
              <c:pt idx="264">
                <c:v>0.24332178383815806</c:v>
              </c:pt>
              <c:pt idx="265">
                <c:v>0.2698390521962668</c:v>
              </c:pt>
              <c:pt idx="266">
                <c:v>0.27400245892477937</c:v>
              </c:pt>
              <c:pt idx="267">
                <c:v>0.29210908684475245</c:v>
              </c:pt>
              <c:pt idx="268">
                <c:v>0.2924164524421593</c:v>
              </c:pt>
              <c:pt idx="269">
                <c:v>0.2924164524421593</c:v>
              </c:pt>
              <c:pt idx="270">
                <c:v>0.29825639879289145</c:v>
              </c:pt>
              <c:pt idx="271">
                <c:v>0.29962557281770441</c:v>
              </c:pt>
              <c:pt idx="272">
                <c:v>0.30823180954509888</c:v>
              </c:pt>
              <c:pt idx="273">
                <c:v>0.30823180954509888</c:v>
              </c:pt>
              <c:pt idx="274">
                <c:v>0.30823180954509888</c:v>
              </c:pt>
              <c:pt idx="275">
                <c:v>0.31200402369509339</c:v>
              </c:pt>
              <c:pt idx="276">
                <c:v>0.31347099586453564</c:v>
              </c:pt>
              <c:pt idx="277">
                <c:v>0.29937409187437125</c:v>
              </c:pt>
              <c:pt idx="278">
                <c:v>0.3047529898289929</c:v>
              </c:pt>
              <c:pt idx="279">
                <c:v>0.3047529898289929</c:v>
              </c:pt>
              <c:pt idx="280">
                <c:v>0.3014977087291828</c:v>
              </c:pt>
              <c:pt idx="281">
                <c:v>0.31451883312842299</c:v>
              </c:pt>
              <c:pt idx="282">
                <c:v>0.33740359897172234</c:v>
              </c:pt>
              <c:pt idx="283">
                <c:v>0.32981725718117816</c:v>
              </c:pt>
              <c:pt idx="284">
                <c:v>0.32981725718117816</c:v>
              </c:pt>
              <c:pt idx="285">
                <c:v>0.31299597630490661</c:v>
              </c:pt>
              <c:pt idx="286">
                <c:v>0.3284899966469208</c:v>
              </c:pt>
              <c:pt idx="287">
                <c:v>0.34689001900078242</c:v>
              </c:pt>
              <c:pt idx="288">
                <c:v>0.35975746060131897</c:v>
              </c:pt>
              <c:pt idx="289">
                <c:v>0.35975746060131897</c:v>
              </c:pt>
              <c:pt idx="290">
                <c:v>0.43944897731083032</c:v>
              </c:pt>
              <c:pt idx="291">
                <c:v>0.47419526098133469</c:v>
              </c:pt>
              <c:pt idx="292">
                <c:v>0.50659438918073074</c:v>
              </c:pt>
              <c:pt idx="293">
                <c:v>0.54567173354196918</c:v>
              </c:pt>
              <c:pt idx="294">
                <c:v>0.54567173354196918</c:v>
              </c:pt>
              <c:pt idx="295">
                <c:v>0.56749469095786309</c:v>
              </c:pt>
              <c:pt idx="296">
                <c:v>0.57903487202414228</c:v>
              </c:pt>
              <c:pt idx="297">
                <c:v>0.57883927573488303</c:v>
              </c:pt>
              <c:pt idx="298">
                <c:v>0.55873477143176498</c:v>
              </c:pt>
              <c:pt idx="299">
                <c:v>0.55873477143176498</c:v>
              </c:pt>
              <c:pt idx="300">
                <c:v>0.5431569241086398</c:v>
              </c:pt>
              <c:pt idx="301">
                <c:v>0.57040069296971052</c:v>
              </c:pt>
              <c:pt idx="302">
                <c:v>0.59274058343578861</c:v>
              </c:pt>
              <c:pt idx="303">
                <c:v>0.59233541969375225</c:v>
              </c:pt>
              <c:pt idx="304">
                <c:v>0.59233541969375225</c:v>
              </c:pt>
              <c:pt idx="305">
                <c:v>0.59200011176930811</c:v>
              </c:pt>
              <c:pt idx="306">
                <c:v>0.56711746954286357</c:v>
              </c:pt>
              <c:pt idx="307">
                <c:v>0.57719067843970051</c:v>
              </c:pt>
              <c:pt idx="308">
                <c:v>0.59796579859170662</c:v>
              </c:pt>
              <c:pt idx="309">
                <c:v>0.59796579859170662</c:v>
              </c:pt>
              <c:pt idx="310">
                <c:v>0.70738795126858167</c:v>
              </c:pt>
              <c:pt idx="311">
                <c:v>0.69569408740359906</c:v>
              </c:pt>
              <c:pt idx="312">
                <c:v>0.68242148206102615</c:v>
              </c:pt>
              <c:pt idx="313">
                <c:v>0.69482787526545198</c:v>
              </c:pt>
              <c:pt idx="314">
                <c:v>0.69460433664915633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01F-4BD8-840A-D794DEF1E975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2.2667604555398624E-3</c:v>
              </c:pt>
              <c:pt idx="4" formatCode="0.0%">
                <c:v>-2.2667604555398624E-3</c:v>
              </c:pt>
              <c:pt idx="5" formatCode="0.0%">
                <c:v>-4.5667889097599224E-3</c:v>
              </c:pt>
              <c:pt idx="6" formatCode="0.0%">
                <c:v>-5.9232159468640688E-3</c:v>
              </c:pt>
              <c:pt idx="7" formatCode="0.0%">
                <c:v>-5.9832621641791039E-3</c:v>
              </c:pt>
              <c:pt idx="8" formatCode="0.0%">
                <c:v>-7.9811693046257792E-3</c:v>
              </c:pt>
              <c:pt idx="9" formatCode="0.0%">
                <c:v>-7.9811693046257792E-3</c:v>
              </c:pt>
              <c:pt idx="10" formatCode="0.0%">
                <c:v>-2.8185303760770886E-2</c:v>
              </c:pt>
              <c:pt idx="11" formatCode="0.0%">
                <c:v>-3.5821065548794717E-2</c:v>
              </c:pt>
              <c:pt idx="12" formatCode="0.0%">
                <c:v>-3.3074502422893226E-2</c:v>
              </c:pt>
              <c:pt idx="13" formatCode="0.0%">
                <c:v>-3.4768082984502402E-2</c:v>
              </c:pt>
              <c:pt idx="14" formatCode="0.0%">
                <c:v>-3.4768082984502402E-2</c:v>
              </c:pt>
              <c:pt idx="15" formatCode="0.0%">
                <c:v>-3.1412488655486515E-2</c:v>
              </c:pt>
              <c:pt idx="16" formatCode="0.0%">
                <c:v>-3.377634378141714E-2</c:v>
              </c:pt>
              <c:pt idx="17" formatCode="0.0%">
                <c:v>-3.8932190493568664E-2</c:v>
              </c:pt>
              <c:pt idx="18" formatCode="0.0%">
                <c:v>-3.9382442612072355E-2</c:v>
              </c:pt>
              <c:pt idx="19" formatCode="0.0%">
                <c:v>-3.9382442612072355E-2</c:v>
              </c:pt>
              <c:pt idx="20" formatCode="0.0%">
                <c:v>-3.0486403343736423E-2</c:v>
              </c:pt>
              <c:pt idx="21" formatCode="0.0%">
                <c:v>-2.9237026173598024E-2</c:v>
              </c:pt>
              <c:pt idx="22" formatCode="0.0%">
                <c:v>-3.8230601165337719E-2</c:v>
              </c:pt>
              <c:pt idx="23" formatCode="0.0%">
                <c:v>-3.476556268157216E-2</c:v>
              </c:pt>
              <c:pt idx="24" formatCode="0.0%">
                <c:v>-3.476556268157216E-2</c:v>
              </c:pt>
              <c:pt idx="25" formatCode="0.0%">
                <c:v>-3.8624524513348524E-2</c:v>
              </c:pt>
              <c:pt idx="26" formatCode="0.0%">
                <c:v>-3.9531581537974536E-2</c:v>
              </c:pt>
              <c:pt idx="27" formatCode="0.0%">
                <c:v>-3.5548809824745842E-2</c:v>
              </c:pt>
              <c:pt idx="28" formatCode="0.0%">
                <c:v>-2.8779276153876543E-2</c:v>
              </c:pt>
              <c:pt idx="29" formatCode="0.0%">
                <c:v>-2.8779276153876543E-2</c:v>
              </c:pt>
              <c:pt idx="30" formatCode="0.0%">
                <c:v>-3.0300215964758181E-2</c:v>
              </c:pt>
              <c:pt idx="31" formatCode="0.0%">
                <c:v>-2.8051223644877332E-2</c:v>
              </c:pt>
              <c:pt idx="32" formatCode="0.0%">
                <c:v>-3.0831810860338149E-2</c:v>
              </c:pt>
              <c:pt idx="33" formatCode="0.0%">
                <c:v>-3.0831810860338149E-2</c:v>
              </c:pt>
              <c:pt idx="34" formatCode="0.0%">
                <c:v>-3.0831810860338149E-2</c:v>
              </c:pt>
              <c:pt idx="35" formatCode="0.0%">
                <c:v>-3.1960717550406637E-2</c:v>
              </c:pt>
              <c:pt idx="36" formatCode="0.0%">
                <c:v>-2.9119202011605005E-2</c:v>
              </c:pt>
              <c:pt idx="37" formatCode="0.0%">
                <c:v>-1.9231423540183923E-2</c:v>
              </c:pt>
              <c:pt idx="38" formatCode="0.0%">
                <c:v>-1.7699520411555425E-2</c:v>
              </c:pt>
              <c:pt idx="39" formatCode="0.0%">
                <c:v>-1.7699520411555425E-2</c:v>
              </c:pt>
              <c:pt idx="40" formatCode="0.0%">
                <c:v>-4.588715545253752E-3</c:v>
              </c:pt>
              <c:pt idx="41" formatCode="0.0%">
                <c:v>-2.3033048480296525E-3</c:v>
              </c:pt>
              <c:pt idx="42" formatCode="0.0%">
                <c:v>-2.1893241480054337E-3</c:v>
              </c:pt>
              <c:pt idx="43" formatCode="0.0%">
                <c:v>-2.5433006945703163E-3</c:v>
              </c:pt>
              <c:pt idx="44" formatCode="0.0%">
                <c:v>-2.5433006945703163E-3</c:v>
              </c:pt>
              <c:pt idx="45" formatCode="0.0%">
                <c:v>8.2122180757637775E-3</c:v>
              </c:pt>
              <c:pt idx="46" formatCode="0.0%">
                <c:v>9.9147457127757299E-3</c:v>
              </c:pt>
              <c:pt idx="47" formatCode="0.0%">
                <c:v>5.1164039712916498E-3</c:v>
              </c:pt>
              <c:pt idx="48" formatCode="0.0%">
                <c:v>4.384697023043449E-3</c:v>
              </c:pt>
              <c:pt idx="49" formatCode="0.0%">
                <c:v>4.384697023043449E-3</c:v>
              </c:pt>
              <c:pt idx="50" formatCode="0.0%">
                <c:v>1.2660741770518236E-3</c:v>
              </c:pt>
              <c:pt idx="51" formatCode="0.0%">
                <c:v>-2.0582053880549012E-3</c:v>
              </c:pt>
              <c:pt idx="52" formatCode="0.0%">
                <c:v>1.1863065893067404E-3</c:v>
              </c:pt>
              <c:pt idx="53" formatCode="0.0%">
                <c:v>6.4945056135965462E-3</c:v>
              </c:pt>
              <c:pt idx="54" formatCode="0.0%">
                <c:v>6.4945056135965462E-3</c:v>
              </c:pt>
              <c:pt idx="55" formatCode="0.0%">
                <c:v>1.0276535198423531E-3</c:v>
              </c:pt>
              <c:pt idx="56" formatCode="0.0%">
                <c:v>3.050385644152831E-3</c:v>
              </c:pt>
              <c:pt idx="57" formatCode="0.0%">
                <c:v>3.4054333194633024E-3</c:v>
              </c:pt>
              <c:pt idx="58" formatCode="0.0%">
                <c:v>1.8745383120069015E-3</c:v>
              </c:pt>
              <c:pt idx="59" formatCode="0.0%">
                <c:v>1.8745383120069015E-3</c:v>
              </c:pt>
              <c:pt idx="60" formatCode="0.0%">
                <c:v>-4.9391636677162953E-3</c:v>
              </c:pt>
              <c:pt idx="61" formatCode="0.0%">
                <c:v>-1.0021795579741588E-2</c:v>
              </c:pt>
              <c:pt idx="62" formatCode="0.0%">
                <c:v>-1.7461225769492716E-2</c:v>
              </c:pt>
              <c:pt idx="63" formatCode="0.0%">
                <c:v>-1.7057536247626848E-2</c:v>
              </c:pt>
              <c:pt idx="64" formatCode="0.0%">
                <c:v>-1.7057536247626848E-2</c:v>
              </c:pt>
              <c:pt idx="65" formatCode="0.0%">
                <c:v>-1.7057536247626848E-2</c:v>
              </c:pt>
              <c:pt idx="66" formatCode="0.0%">
                <c:v>-1.7057536247626848E-2</c:v>
              </c:pt>
              <c:pt idx="67" formatCode="0.0%">
                <c:v>-1.714851918341187E-2</c:v>
              </c:pt>
              <c:pt idx="68" formatCode="0.0%">
                <c:v>-1.9237409259643345E-2</c:v>
              </c:pt>
              <c:pt idx="69" formatCode="0.0%">
                <c:v>-1.9237409259643345E-2</c:v>
              </c:pt>
              <c:pt idx="70" formatCode="0.0%">
                <c:v>-5.7642415387760049E-2</c:v>
              </c:pt>
              <c:pt idx="71" formatCode="0.0%">
                <c:v>-5.3340825353844323E-2</c:v>
              </c:pt>
              <c:pt idx="72" formatCode="0.0%">
                <c:v>-5.8315147247438692E-2</c:v>
              </c:pt>
              <c:pt idx="73" formatCode="0.0%">
                <c:v>-4.6620815635556201E-2</c:v>
              </c:pt>
              <c:pt idx="74" formatCode="0.0%">
                <c:v>-4.6620815635556201E-2</c:v>
              </c:pt>
              <c:pt idx="75" formatCode="0.0%">
                <c:v>-5.0325219890130057E-2</c:v>
              </c:pt>
              <c:pt idx="76" formatCode="0.0%">
                <c:v>-4.6317875223330529E-2</c:v>
              </c:pt>
              <c:pt idx="77" formatCode="0.0%">
                <c:v>-3.9579152255784567E-2</c:v>
              </c:pt>
              <c:pt idx="78" formatCode="0.0%">
                <c:v>-4.5514150618847782E-2</c:v>
              </c:pt>
              <c:pt idx="79" formatCode="0.0%">
                <c:v>-4.5514150618847782E-2</c:v>
              </c:pt>
              <c:pt idx="80" formatCode="0.0%">
                <c:v>-4.7495360752381144E-2</c:v>
              </c:pt>
              <c:pt idx="81" formatCode="0.0%">
                <c:v>-4.9369521018948537E-2</c:v>
              </c:pt>
              <c:pt idx="82" formatCode="0.0%">
                <c:v>-5.1256534830460554E-2</c:v>
              </c:pt>
              <c:pt idx="83" formatCode="0.0%">
                <c:v>-4.6249701029064894E-2</c:v>
              </c:pt>
              <c:pt idx="84" formatCode="0.0%">
                <c:v>-4.6249701029064894E-2</c:v>
              </c:pt>
              <c:pt idx="85" formatCode="0.0%">
                <c:v>-5.0781646750812981E-2</c:v>
              </c:pt>
              <c:pt idx="86" formatCode="0.0%">
                <c:v>-4.5092944991616313E-2</c:v>
              </c:pt>
              <c:pt idx="87" formatCode="0.0%">
                <c:v>-3.6146436657100489E-2</c:v>
              </c:pt>
              <c:pt idx="88" formatCode="0.0%">
                <c:v>-3.6146436657100489E-2</c:v>
              </c:pt>
              <c:pt idx="89" formatCode="0.0%">
                <c:v>-3.6146436657100489E-2</c:v>
              </c:pt>
              <c:pt idx="90" formatCode="0.0%">
                <c:v>-3.7832078264479208E-2</c:v>
              </c:pt>
              <c:pt idx="91" formatCode="0.0%">
                <c:v>-3.7152415571742092E-2</c:v>
              </c:pt>
              <c:pt idx="92" formatCode="0.0%">
                <c:v>-3.6232946055184123E-2</c:v>
              </c:pt>
              <c:pt idx="93" formatCode="0.0%">
                <c:v>-3.6700021195747667E-2</c:v>
              </c:pt>
              <c:pt idx="94" formatCode="0.0%">
                <c:v>-3.6700021195747667E-2</c:v>
              </c:pt>
              <c:pt idx="95" formatCode="0.0%">
                <c:v>-3.452758307737569E-2</c:v>
              </c:pt>
              <c:pt idx="96" formatCode="0.0%">
                <c:v>-2.7170440778299776E-2</c:v>
              </c:pt>
              <c:pt idx="97" formatCode="0.0%">
                <c:v>-2.6657055071391378E-2</c:v>
              </c:pt>
              <c:pt idx="98" formatCode="0.0%">
                <c:v>-2.5213047507458342E-2</c:v>
              </c:pt>
              <c:pt idx="99" formatCode="0.0%">
                <c:v>-2.5213047507458342E-2</c:v>
              </c:pt>
              <c:pt idx="100" formatCode="0.0%">
                <c:v>-2.5213047507458342E-2</c:v>
              </c:pt>
              <c:pt idx="101" formatCode="0.0%">
                <c:v>-2.5213047507458342E-2</c:v>
              </c:pt>
              <c:pt idx="102" formatCode="0.0%">
                <c:v>-2.5213047507458342E-2</c:v>
              </c:pt>
              <c:pt idx="103" formatCode="0.0%">
                <c:v>-2.3017233579407437E-2</c:v>
              </c:pt>
              <c:pt idx="104" formatCode="0.0%">
                <c:v>-2.3017233579407437E-2</c:v>
              </c:pt>
              <c:pt idx="105" formatCode="0.0%">
                <c:v>-2.2059644481028151E-2</c:v>
              </c:pt>
              <c:pt idx="106" formatCode="0.0%">
                <c:v>-2.0579029517031833E-2</c:v>
              </c:pt>
              <c:pt idx="107" formatCode="0.0%">
                <c:v>-1.878558195180835E-2</c:v>
              </c:pt>
              <c:pt idx="108" formatCode="0.0%">
                <c:v>-1.878558195180835E-2</c:v>
              </c:pt>
              <c:pt idx="109" formatCode="0.0%">
                <c:v>-1.878558195180835E-2</c:v>
              </c:pt>
              <c:pt idx="110" formatCode="0.0%">
                <c:v>-1.94338668730627E-2</c:v>
              </c:pt>
              <c:pt idx="111" formatCode="0.0%">
                <c:v>-1.7087212814631658E-2</c:v>
              </c:pt>
              <c:pt idx="112" formatCode="0.0%">
                <c:v>-1.5248210773942228E-2</c:v>
              </c:pt>
              <c:pt idx="113" formatCode="0.0%">
                <c:v>-1.5248210773942228E-2</c:v>
              </c:pt>
              <c:pt idx="114" formatCode="0.0%">
                <c:v>-1.5248210773942228E-2</c:v>
              </c:pt>
              <c:pt idx="115" formatCode="0.0%">
                <c:v>-1.5248210773942228E-2</c:v>
              </c:pt>
              <c:pt idx="116" formatCode="0.0%">
                <c:v>-1.5248210773942228E-2</c:v>
              </c:pt>
              <c:pt idx="117" formatCode="0.0%">
                <c:v>-1.5872867855224793E-2</c:v>
              </c:pt>
              <c:pt idx="118" formatCode="0.0%">
                <c:v>-1.7648988337802374E-2</c:v>
              </c:pt>
              <c:pt idx="119" formatCode="0.0%">
                <c:v>-1.7648988337802374E-2</c:v>
              </c:pt>
              <c:pt idx="120" formatCode="0.0%">
                <c:v>-2.6728442651893114E-2</c:v>
              </c:pt>
              <c:pt idx="121" formatCode="0.0%">
                <c:v>-2.1298954049080887E-2</c:v>
              </c:pt>
              <c:pt idx="122" formatCode="0.0%">
                <c:v>-3.0839182746409399E-2</c:v>
              </c:pt>
              <c:pt idx="123" formatCode="0.0%">
                <c:v>-3.5211719307813971E-2</c:v>
              </c:pt>
              <c:pt idx="124" formatCode="0.0%">
                <c:v>-3.5211719307813971E-2</c:v>
              </c:pt>
              <c:pt idx="125" formatCode="0.0%">
                <c:v>-1.5934363246724925E-2</c:v>
              </c:pt>
              <c:pt idx="126" formatCode="0.0%">
                <c:v>3.6932519141068543E-3</c:v>
              </c:pt>
              <c:pt idx="127" formatCode="0.0%">
                <c:v>6.8075272375436313E-3</c:v>
              </c:pt>
              <c:pt idx="128" formatCode="0.0%">
                <c:v>6.8075272375436313E-3</c:v>
              </c:pt>
              <c:pt idx="129" formatCode="0.0%">
                <c:v>6.8075272375436313E-3</c:v>
              </c:pt>
              <c:pt idx="130" formatCode="0.0%">
                <c:v>1.5797888843047225E-2</c:v>
              </c:pt>
              <c:pt idx="131" formatCode="0.0%">
                <c:v>1.5797888843047225E-2</c:v>
              </c:pt>
              <c:pt idx="132" formatCode="0.0%">
                <c:v>2.132762249491349E-2</c:v>
              </c:pt>
              <c:pt idx="133" formatCode="0.0%">
                <c:v>2.0448351810093968E-2</c:v>
              </c:pt>
              <c:pt idx="134" formatCode="0.0%">
                <c:v>2.0448351810093968E-2</c:v>
              </c:pt>
              <c:pt idx="135" formatCode="0.0%">
                <c:v>2.0448351810093968E-2</c:v>
              </c:pt>
              <c:pt idx="136" formatCode="0.0%">
                <c:v>4.9782913707095755E-2</c:v>
              </c:pt>
              <c:pt idx="137" formatCode="0.0%">
                <c:v>5.3470242909316568E-2</c:v>
              </c:pt>
              <c:pt idx="138" formatCode="0.0%">
                <c:v>4.7225814353982098E-2</c:v>
              </c:pt>
              <c:pt idx="139" formatCode="0.0%">
                <c:v>4.7225814353982098E-2</c:v>
              </c:pt>
              <c:pt idx="140" formatCode="0.0%">
                <c:v>4.3682646479376253E-2</c:v>
              </c:pt>
              <c:pt idx="141" formatCode="0.0%">
                <c:v>4.0595275389720742E-2</c:v>
              </c:pt>
              <c:pt idx="142" formatCode="0.0%">
                <c:v>3.9745429241613062E-2</c:v>
              </c:pt>
              <c:pt idx="143" formatCode="0.0%">
                <c:v>3.8891676623963534E-2</c:v>
              </c:pt>
              <c:pt idx="144" formatCode="0.0%">
                <c:v>3.8891676623963534E-2</c:v>
              </c:pt>
              <c:pt idx="145" formatCode="0.0%">
                <c:v>3.6022437752927905E-2</c:v>
              </c:pt>
              <c:pt idx="146" formatCode="0.0%">
                <c:v>4.8757969512903454E-2</c:v>
              </c:pt>
              <c:pt idx="147" formatCode="0.0%">
                <c:v>5.1193653272348705E-2</c:v>
              </c:pt>
              <c:pt idx="148" formatCode="0.0%">
                <c:v>6.4893011880456042E-2</c:v>
              </c:pt>
              <c:pt idx="149" formatCode="0.0%">
                <c:v>6.4893011880456042E-2</c:v>
              </c:pt>
              <c:pt idx="150" formatCode="0.0%">
                <c:v>5.0042693931639848E-2</c:v>
              </c:pt>
              <c:pt idx="151" formatCode="0.0%">
                <c:v>5.183689758774257E-2</c:v>
              </c:pt>
              <c:pt idx="152" formatCode="0.0%">
                <c:v>5.1042309081382298E-2</c:v>
              </c:pt>
              <c:pt idx="153" formatCode="0.0%">
                <c:v>5.0050947923736544E-2</c:v>
              </c:pt>
              <c:pt idx="154" formatCode="0.0%">
                <c:v>5.0050947923736544E-2</c:v>
              </c:pt>
              <c:pt idx="155" formatCode="0.0%">
                <c:v>4.0423201707152412E-2</c:v>
              </c:pt>
              <c:pt idx="156" formatCode="0.0%">
                <c:v>3.9593517982487336E-2</c:v>
              </c:pt>
              <c:pt idx="157" formatCode="0.0%">
                <c:v>3.989292997061078E-2</c:v>
              </c:pt>
              <c:pt idx="158" formatCode="0.0%">
                <c:v>3.9112455160660309E-2</c:v>
              </c:pt>
              <c:pt idx="159" formatCode="0.0%">
                <c:v>3.9112455160660309E-2</c:v>
              </c:pt>
              <c:pt idx="160" formatCode="0.0%">
                <c:v>4.1210292312294783E-2</c:v>
              </c:pt>
              <c:pt idx="161" formatCode="0.0%">
                <c:v>4.3783332581442735E-2</c:v>
              </c:pt>
              <c:pt idx="162" formatCode="0.0%">
                <c:v>5.4144928003766246E-2</c:v>
              </c:pt>
              <c:pt idx="163" formatCode="0.0%">
                <c:v>4.5445787401862558E-2</c:v>
              </c:pt>
              <c:pt idx="164" formatCode="0.0%">
                <c:v>4.5445787401862558E-2</c:v>
              </c:pt>
              <c:pt idx="165" formatCode="0.0%">
                <c:v>3.6481888977127452E-2</c:v>
              </c:pt>
              <c:pt idx="166" formatCode="0.0%">
                <c:v>3.3444104847626166E-2</c:v>
              </c:pt>
              <c:pt idx="167" formatCode="0.0%">
                <c:v>4.0064436585019791E-2</c:v>
              </c:pt>
              <c:pt idx="168" formatCode="0.0%">
                <c:v>3.835075660754117E-2</c:v>
              </c:pt>
              <c:pt idx="169" formatCode="0.0%">
                <c:v>3.835075660754117E-2</c:v>
              </c:pt>
              <c:pt idx="170" formatCode="0.0%">
                <c:v>4.5823328780826067E-2</c:v>
              </c:pt>
              <c:pt idx="171" formatCode="0.0%">
                <c:v>3.9113652304552327E-2</c:v>
              </c:pt>
              <c:pt idx="172" formatCode="0.0%">
                <c:v>4.5951171146967118E-2</c:v>
              </c:pt>
              <c:pt idx="173" formatCode="0.0%">
                <c:v>4.8003831868575375E-2</c:v>
              </c:pt>
              <c:pt idx="174" formatCode="0.0%">
                <c:v>4.8003831868575375E-2</c:v>
              </c:pt>
              <c:pt idx="175" formatCode="0.0%">
                <c:v>5.0334166965532612E-2</c:v>
              </c:pt>
              <c:pt idx="176" formatCode="0.0%">
                <c:v>5.1842379246615833E-2</c:v>
              </c:pt>
              <c:pt idx="177" formatCode="0.0%">
                <c:v>5.1167631144592995E-2</c:v>
              </c:pt>
              <c:pt idx="178" formatCode="0.0%">
                <c:v>5.1167631144592995E-2</c:v>
              </c:pt>
              <c:pt idx="179" formatCode="0.0%">
                <c:v>5.1167631144592995E-2</c:v>
              </c:pt>
              <c:pt idx="180" formatCode="0.0%">
                <c:v>7.11566577456344E-2</c:v>
              </c:pt>
              <c:pt idx="181" formatCode="0.0%">
                <c:v>8.4308858587566649E-2</c:v>
              </c:pt>
              <c:pt idx="182" formatCode="0.0%">
                <c:v>7.5388876441392583E-2</c:v>
              </c:pt>
              <c:pt idx="183" formatCode="0.0%">
                <c:v>8.2538471794155521E-2</c:v>
              </c:pt>
              <c:pt idx="184" formatCode="0.0%">
                <c:v>8.2538471794155521E-2</c:v>
              </c:pt>
              <c:pt idx="185" formatCode="0.0%">
                <c:v>7.6995002491319298E-2</c:v>
              </c:pt>
              <c:pt idx="186" formatCode="0.0%">
                <c:v>7.4605755313365663E-2</c:v>
              </c:pt>
              <c:pt idx="187" formatCode="0.0%">
                <c:v>8.1530728667462915E-2</c:v>
              </c:pt>
              <c:pt idx="188" formatCode="0.0%">
                <c:v>8.2384796322978904E-2</c:v>
              </c:pt>
              <c:pt idx="189" formatCode="0.0%">
                <c:v>8.2384796322978904E-2</c:v>
              </c:pt>
              <c:pt idx="190" formatCode="0.0%">
                <c:v>0.10068679515002987</c:v>
              </c:pt>
              <c:pt idx="191" formatCode="0.0%">
                <c:v>0.10610897487434401</c:v>
              </c:pt>
              <c:pt idx="192" formatCode="0.0%">
                <c:v>0.1168156627754029</c:v>
              </c:pt>
              <c:pt idx="193" formatCode="0.0%">
                <c:v>0.11003592187766609</c:v>
              </c:pt>
              <c:pt idx="194" formatCode="0.0%">
                <c:v>0.11003592187766609</c:v>
              </c:pt>
              <c:pt idx="195" formatCode="0.0%">
                <c:v>0.10867048475758589</c:v>
              </c:pt>
              <c:pt idx="196" formatCode="0.0%">
                <c:v>0.10678844854436131</c:v>
              </c:pt>
              <c:pt idx="197" formatCode="0.0%">
                <c:v>0.12246259051352948</c:v>
              </c:pt>
              <c:pt idx="198" formatCode="0.0%">
                <c:v>0.12919639889036105</c:v>
              </c:pt>
              <c:pt idx="199" formatCode="0.0%">
                <c:v>0.12919639889036105</c:v>
              </c:pt>
              <c:pt idx="200" formatCode="0.0%">
                <c:v>0.15824641858652821</c:v>
              </c:pt>
              <c:pt idx="201" formatCode="0.0%">
                <c:v>0.1595252833009515</c:v>
              </c:pt>
              <c:pt idx="202" formatCode="0.0%">
                <c:v>0.15491653134740169</c:v>
              </c:pt>
              <c:pt idx="203" formatCode="0.0%">
                <c:v>0.14311294460348956</c:v>
              </c:pt>
              <c:pt idx="204" formatCode="0.0%">
                <c:v>0.14311294460348956</c:v>
              </c:pt>
              <c:pt idx="205" formatCode="0.0%">
                <c:v>0.15770121405512461</c:v>
              </c:pt>
              <c:pt idx="206" formatCode="0.0%">
                <c:v>0.16592748281972503</c:v>
              </c:pt>
              <c:pt idx="207" formatCode="0.0%">
                <c:v>0.1911623939551037</c:v>
              </c:pt>
              <c:pt idx="208" formatCode="0.0%">
                <c:v>0.18177602975167195</c:v>
              </c:pt>
              <c:pt idx="209" formatCode="0.0%">
                <c:v>0.18177602975167195</c:v>
              </c:pt>
              <c:pt idx="210" formatCode="0.0%">
                <c:v>0.19232954624213994</c:v>
              </c:pt>
              <c:pt idx="211" formatCode="0.0%">
                <c:v>0.20440330946018381</c:v>
              </c:pt>
              <c:pt idx="212" formatCode="0.0%">
                <c:v>0.21243475880826956</c:v>
              </c:pt>
              <c:pt idx="213" formatCode="0.0%">
                <c:v>0.22016509496375414</c:v>
              </c:pt>
              <c:pt idx="214" formatCode="0.0%">
                <c:v>0.22016509496375414</c:v>
              </c:pt>
              <c:pt idx="215" formatCode="0.0%">
                <c:v>0.23630353974026264</c:v>
              </c:pt>
              <c:pt idx="216" formatCode="0.0%">
                <c:v>0.24799925751875662</c:v>
              </c:pt>
              <c:pt idx="217" formatCode="0.0%">
                <c:v>0.25886800089823581</c:v>
              </c:pt>
              <c:pt idx="218" formatCode="0.0%">
                <c:v>0.25618652459551017</c:v>
              </c:pt>
              <c:pt idx="219" formatCode="0.0%">
                <c:v>0.25618652459551017</c:v>
              </c:pt>
              <c:pt idx="220" formatCode="0.0%">
                <c:v>0.23909754756882751</c:v>
              </c:pt>
              <c:pt idx="221" formatCode="0.0%">
                <c:v>0.25719414170705668</c:v>
              </c:pt>
              <c:pt idx="222" formatCode="0.0%">
                <c:v>0.25397231245606777</c:v>
              </c:pt>
              <c:pt idx="223" formatCode="0.0%">
                <c:v>0.24889516220291608</c:v>
              </c:pt>
              <c:pt idx="224" formatCode="0.0%">
                <c:v>0.24889516220291608</c:v>
              </c:pt>
              <c:pt idx="225" formatCode="0.0%">
                <c:v>0.25326240612816697</c:v>
              </c:pt>
              <c:pt idx="226" formatCode="0.0%">
                <c:v>0.25170322072031759</c:v>
              </c:pt>
              <c:pt idx="227" formatCode="0.0%">
                <c:v>0.25460824789296366</c:v>
              </c:pt>
              <c:pt idx="228" formatCode="0.0%">
                <c:v>0.2449026243158321</c:v>
              </c:pt>
              <c:pt idx="229" formatCode="0.0%">
                <c:v>0.2449026243158321</c:v>
              </c:pt>
              <c:pt idx="230" formatCode="0.0%">
                <c:v>0.2234992037102892</c:v>
              </c:pt>
              <c:pt idx="231" formatCode="0.0%">
                <c:v>0.21743535485991283</c:v>
              </c:pt>
              <c:pt idx="232" formatCode="0.0%">
                <c:v>0.22211020175781049</c:v>
              </c:pt>
              <c:pt idx="233" formatCode="0.0%">
                <c:v>0.21190631429135243</c:v>
              </c:pt>
              <c:pt idx="234" formatCode="0.0%">
                <c:v>0.21190631429135243</c:v>
              </c:pt>
              <c:pt idx="235" formatCode="0.0%">
                <c:v>0.21844511422894985</c:v>
              </c:pt>
              <c:pt idx="236" formatCode="0.0%">
                <c:v>0.21388368096291699</c:v>
              </c:pt>
              <c:pt idx="237" formatCode="0.0%">
                <c:v>0.22714160851277665</c:v>
              </c:pt>
              <c:pt idx="238" formatCode="0.0%">
                <c:v>0.22917070440198617</c:v>
              </c:pt>
              <c:pt idx="239" formatCode="0.0%">
                <c:v>0.22917070440198617</c:v>
              </c:pt>
              <c:pt idx="240" formatCode="0.0%">
                <c:v>0.23829640627484849</c:v>
              </c:pt>
              <c:pt idx="241" formatCode="0.0%">
                <c:v>0.22595593199920239</c:v>
              </c:pt>
              <c:pt idx="242" formatCode="0.0%">
                <c:v>0.22597741758168355</c:v>
              </c:pt>
              <c:pt idx="243" formatCode="0.0%">
                <c:v>0.22850918789034758</c:v>
              </c:pt>
              <c:pt idx="244" formatCode="0.0%">
                <c:v>0.22850918789034758</c:v>
              </c:pt>
              <c:pt idx="245" formatCode="0.0%">
                <c:v>0.24542634326475499</c:v>
              </c:pt>
              <c:pt idx="246" formatCode="0.0%">
                <c:v>0.23679443174351777</c:v>
              </c:pt>
              <c:pt idx="247" formatCode="0.0%">
                <c:v>0.23860646654285245</c:v>
              </c:pt>
              <c:pt idx="248" formatCode="0.0%">
                <c:v>0.24084859103724821</c:v>
              </c:pt>
              <c:pt idx="249" formatCode="0.0%">
                <c:v>0.24084859103724821</c:v>
              </c:pt>
              <c:pt idx="250" formatCode="0.0%">
                <c:v>0.24481668198590789</c:v>
              </c:pt>
              <c:pt idx="251" formatCode="0.0%">
                <c:v>0.25038566935591389</c:v>
              </c:pt>
              <c:pt idx="252" formatCode="0.0%">
                <c:v>0.26153101598199702</c:v>
              </c:pt>
              <c:pt idx="253" formatCode="0.0%">
                <c:v>0.25740918655458711</c:v>
              </c:pt>
              <c:pt idx="254" formatCode="0.0%">
                <c:v>0.25740918655458711</c:v>
              </c:pt>
              <c:pt idx="255" formatCode="0.0%">
                <c:v>0.24857042117034278</c:v>
              </c:pt>
              <c:pt idx="256" formatCode="0.0%">
                <c:v>0.25095620293176735</c:v>
              </c:pt>
              <c:pt idx="257" formatCode="0.0%">
                <c:v>0.25250329088555112</c:v>
              </c:pt>
              <c:pt idx="258" formatCode="0.0%">
                <c:v>0.25365040676429129</c:v>
              </c:pt>
              <c:pt idx="259" formatCode="0.0%">
                <c:v>0.25365040676429129</c:v>
              </c:pt>
              <c:pt idx="260" formatCode="0.0%">
                <c:v>0.25025984323211703</c:v>
              </c:pt>
              <c:pt idx="261" formatCode="0.0%">
                <c:v>0.24534670169215644</c:v>
              </c:pt>
              <c:pt idx="262" formatCode="0.0%">
                <c:v>0.24910176403562989</c:v>
              </c:pt>
              <c:pt idx="263" formatCode="0.0%">
                <c:v>0.24910176403562989</c:v>
              </c:pt>
              <c:pt idx="264" formatCode="0.0%">
                <c:v>0.24910176403562989</c:v>
              </c:pt>
              <c:pt idx="265" formatCode="0.0%">
                <c:v>0.24621891552877084</c:v>
              </c:pt>
              <c:pt idx="266" formatCode="0.0%">
                <c:v>0.24555897420646366</c:v>
              </c:pt>
              <c:pt idx="267" formatCode="0.0%">
                <c:v>0.24393886047527369</c:v>
              </c:pt>
              <c:pt idx="268" formatCode="0.0%">
                <c:v>0.23740440806023111</c:v>
              </c:pt>
              <c:pt idx="269" formatCode="0.0%">
                <c:v>0.23740440806023111</c:v>
              </c:pt>
              <c:pt idx="270" formatCode="0.0%">
                <c:v>0.21153060013201341</c:v>
              </c:pt>
              <c:pt idx="271" formatCode="0.0%">
                <c:v>0.21795107184703166</c:v>
              </c:pt>
              <c:pt idx="272" formatCode="0.0%">
                <c:v>0.21860370429084086</c:v>
              </c:pt>
              <c:pt idx="273" formatCode="0.0%">
                <c:v>0.21346039608576772</c:v>
              </c:pt>
              <c:pt idx="274" formatCode="0.0%">
                <c:v>0.21346039608576772</c:v>
              </c:pt>
              <c:pt idx="275" formatCode="0.0%">
                <c:v>0.22356347143501254</c:v>
              </c:pt>
              <c:pt idx="276" formatCode="0.0%">
                <c:v>0.24389135276503682</c:v>
              </c:pt>
              <c:pt idx="277" formatCode="0.0%">
                <c:v>0.24466546381008802</c:v>
              </c:pt>
              <c:pt idx="278" formatCode="0.0%">
                <c:v>0.2451284434583898</c:v>
              </c:pt>
              <c:pt idx="279" formatCode="0.0%">
                <c:v>0.2451284434583898</c:v>
              </c:pt>
              <c:pt idx="280" formatCode="0.0%">
                <c:v>0.2265169514314942</c:v>
              </c:pt>
              <c:pt idx="281" formatCode="0.0%">
                <c:v>0.2266781878114621</c:v>
              </c:pt>
              <c:pt idx="282" formatCode="0.0%">
                <c:v>0.22143387846645601</c:v>
              </c:pt>
              <c:pt idx="283" formatCode="0.0%">
                <c:v>0.21612580545731275</c:v>
              </c:pt>
              <c:pt idx="284" formatCode="0.0%">
                <c:v>0.21612580545731275</c:v>
              </c:pt>
              <c:pt idx="285" formatCode="0.0%">
                <c:v>0.23085691307752421</c:v>
              </c:pt>
              <c:pt idx="286" formatCode="0.0%">
                <c:v>0.23881829800414689</c:v>
              </c:pt>
              <c:pt idx="287" formatCode="0.0%">
                <c:v>0.2375454820167564</c:v>
              </c:pt>
              <c:pt idx="288" formatCode="0.0%">
                <c:v>0.23713133323772984</c:v>
              </c:pt>
              <c:pt idx="289" formatCode="0.0%">
                <c:v>0.23713133323772984</c:v>
              </c:pt>
              <c:pt idx="290" formatCode="0.0%">
                <c:v>0.2427477653103991</c:v>
              </c:pt>
              <c:pt idx="291" formatCode="0.0%">
                <c:v>0.24113445639712094</c:v>
              </c:pt>
              <c:pt idx="292" formatCode="0.0%">
                <c:v>0.23600160744920884</c:v>
              </c:pt>
              <c:pt idx="293" formatCode="0.0%">
                <c:v>0.2422115708619712</c:v>
              </c:pt>
              <c:pt idx="294" formatCode="0.0%">
                <c:v>0.2422115708619712</c:v>
              </c:pt>
              <c:pt idx="295" formatCode="0.0%">
                <c:v>0.24231194192617167</c:v>
              </c:pt>
              <c:pt idx="296" formatCode="0.0%">
                <c:v>0.23734058138852054</c:v>
              </c:pt>
              <c:pt idx="297" formatCode="0.0%">
                <c:v>0.25085488675396816</c:v>
              </c:pt>
              <c:pt idx="298" formatCode="0.0%">
                <c:v>0.24134332650247226</c:v>
              </c:pt>
              <c:pt idx="299" formatCode="0.0%">
                <c:v>0.24134332650247226</c:v>
              </c:pt>
              <c:pt idx="300" formatCode="0.0%">
                <c:v>0.23846022596531991</c:v>
              </c:pt>
              <c:pt idx="301" formatCode="0.0%">
                <c:v>0.23575858723915166</c:v>
              </c:pt>
              <c:pt idx="302" formatCode="0.0%">
                <c:v>0.23590230751375385</c:v>
              </c:pt>
              <c:pt idx="303" formatCode="0.0%">
                <c:v>0.23897102836172479</c:v>
              </c:pt>
              <c:pt idx="304" formatCode="0.0%">
                <c:v>0.23897102836172479</c:v>
              </c:pt>
              <c:pt idx="305" formatCode="0.0%">
                <c:v>0.20593439349035991</c:v>
              </c:pt>
              <c:pt idx="306" formatCode="0.0%">
                <c:v>0.20811735387346619</c:v>
              </c:pt>
              <c:pt idx="307" formatCode="0.0%">
                <c:v>0.19225633144201382</c:v>
              </c:pt>
              <c:pt idx="308" formatCode="0.0%">
                <c:v>0.19594605493201844</c:v>
              </c:pt>
              <c:pt idx="309" formatCode="0.0%">
                <c:v>0.19594605493201844</c:v>
              </c:pt>
              <c:pt idx="310" formatCode="0.0%">
                <c:v>0.17735188998776885</c:v>
              </c:pt>
              <c:pt idx="311" formatCode="0.0%">
                <c:v>0.19754090262633195</c:v>
              </c:pt>
              <c:pt idx="312" formatCode="0.0%">
                <c:v>0.19894590850241833</c:v>
              </c:pt>
              <c:pt idx="313" formatCode="0.0%">
                <c:v>0.19789223285482027</c:v>
              </c:pt>
              <c:pt idx="314" formatCode="0.0%">
                <c:v>0.19789223285482027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01F-4BD8-840A-D794DEF1E975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2.482334790969265E-3</c:v>
              </c:pt>
              <c:pt idx="6" formatCode="0.0%">
                <c:v>9.6156987630906521E-3</c:v>
              </c:pt>
              <c:pt idx="7" formatCode="0.0%">
                <c:v>1.4629521293586079E-2</c:v>
              </c:pt>
              <c:pt idx="8" formatCode="0.0%">
                <c:v>2.0894928936637358E-2</c:v>
              </c:pt>
              <c:pt idx="9" formatCode="0.0%">
                <c:v>2.0894928936637358E-2</c:v>
              </c:pt>
              <c:pt idx="10" formatCode="0.0%">
                <c:v>9.3591136015687137E-3</c:v>
              </c:pt>
              <c:pt idx="11" formatCode="0.0%">
                <c:v>1.6923695189107635E-2</c:v>
              </c:pt>
              <c:pt idx="12" formatCode="0.0%">
                <c:v>2.1039364601666666E-2</c:v>
              </c:pt>
              <c:pt idx="13" formatCode="0.0%">
                <c:v>2.1728019471991322E-2</c:v>
              </c:pt>
              <c:pt idx="14" formatCode="0.0%">
                <c:v>2.1728019471991322E-2</c:v>
              </c:pt>
              <c:pt idx="15" formatCode="0.0%">
                <c:v>2.8013352093239074E-2</c:v>
              </c:pt>
              <c:pt idx="16" formatCode="0.0%">
                <c:v>3.395938813205035E-2</c:v>
              </c:pt>
              <c:pt idx="17" formatCode="0.0%">
                <c:v>4.402096518578702E-2</c:v>
              </c:pt>
              <c:pt idx="18" formatCode="0.0%">
                <c:v>4.5235840247711101E-2</c:v>
              </c:pt>
              <c:pt idx="19" formatCode="0.0%">
                <c:v>4.5235840247711101E-2</c:v>
              </c:pt>
              <c:pt idx="20" formatCode="0.0%">
                <c:v>7.4398829732610361E-2</c:v>
              </c:pt>
              <c:pt idx="21" formatCode="0.0%">
                <c:v>6.7332932880568963E-2</c:v>
              </c:pt>
              <c:pt idx="22" formatCode="0.0%">
                <c:v>5.7123465098213977E-2</c:v>
              </c:pt>
              <c:pt idx="23" formatCode="0.0%">
                <c:v>5.7123465098213977E-2</c:v>
              </c:pt>
              <c:pt idx="24" formatCode="0.0%">
                <c:v>5.7123465098213977E-2</c:v>
              </c:pt>
              <c:pt idx="25" formatCode="0.0%">
                <c:v>7.5560186326443457E-2</c:v>
              </c:pt>
              <c:pt idx="26" formatCode="0.0%">
                <c:v>8.1095956909100542E-2</c:v>
              </c:pt>
              <c:pt idx="27" formatCode="0.0%">
                <c:v>8.0167058394228219E-2</c:v>
              </c:pt>
              <c:pt idx="28" formatCode="0.0%">
                <c:v>7.5381865358716382E-2</c:v>
              </c:pt>
              <c:pt idx="29" formatCode="0.0%">
                <c:v>7.5381865358716382E-2</c:v>
              </c:pt>
              <c:pt idx="30" formatCode="0.0%">
                <c:v>8.3159855485428924E-2</c:v>
              </c:pt>
              <c:pt idx="31" formatCode="0.0%">
                <c:v>8.4450473478529187E-2</c:v>
              </c:pt>
              <c:pt idx="32" formatCode="0.0%">
                <c:v>8.8594670510720563E-2</c:v>
              </c:pt>
              <c:pt idx="33" formatCode="0.0%">
                <c:v>9.2944794001813547E-2</c:v>
              </c:pt>
              <c:pt idx="34" formatCode="0.0%">
                <c:v>9.2944794001813547E-2</c:v>
              </c:pt>
              <c:pt idx="35" formatCode="0.0%">
                <c:v>9.220974089579359E-2</c:v>
              </c:pt>
              <c:pt idx="36" formatCode="0.0%">
                <c:v>0.10062719792673769</c:v>
              </c:pt>
              <c:pt idx="37" formatCode="0.0%">
                <c:v>0.10411183966133097</c:v>
              </c:pt>
              <c:pt idx="38" formatCode="0.0%">
                <c:v>0.11400689665709862</c:v>
              </c:pt>
              <c:pt idx="39" formatCode="0.0%">
                <c:v>0.11400689665709862</c:v>
              </c:pt>
              <c:pt idx="40" formatCode="0.0%">
                <c:v>0.10818642183121141</c:v>
              </c:pt>
              <c:pt idx="41" formatCode="0.0%">
                <c:v>0.10818642183121141</c:v>
              </c:pt>
              <c:pt idx="42" formatCode="0.0%">
                <c:v>0.10818642183121141</c:v>
              </c:pt>
              <c:pt idx="43" formatCode="0.0%">
                <c:v>0.10818642183121141</c:v>
              </c:pt>
              <c:pt idx="44" formatCode="0.0%">
                <c:v>0.10818642183121141</c:v>
              </c:pt>
              <c:pt idx="45" formatCode="0.0%">
                <c:v>0.12094987028395621</c:v>
              </c:pt>
              <c:pt idx="46" formatCode="0.0%">
                <c:v>0.11922935366930854</c:v>
              </c:pt>
              <c:pt idx="47" formatCode="0.0%">
                <c:v>0.11515011416709031</c:v>
              </c:pt>
              <c:pt idx="48" formatCode="0.0%">
                <c:v>0.11062353731021046</c:v>
              </c:pt>
              <c:pt idx="49" formatCode="0.0%">
                <c:v>0.11062353731021046</c:v>
              </c:pt>
              <c:pt idx="50" formatCode="0.0%">
                <c:v>0.1054747221769945</c:v>
              </c:pt>
              <c:pt idx="51" formatCode="0.0%">
                <c:v>9.5291645944553194E-2</c:v>
              </c:pt>
              <c:pt idx="52" formatCode="0.0%">
                <c:v>9.4744835441566089E-2</c:v>
              </c:pt>
              <c:pt idx="53" formatCode="0.0%">
                <c:v>8.8719017782383558E-2</c:v>
              </c:pt>
              <c:pt idx="54" formatCode="0.0%">
                <c:v>8.8719017782383558E-2</c:v>
              </c:pt>
              <c:pt idx="55" formatCode="0.0%">
                <c:v>8.0595906489684399E-2</c:v>
              </c:pt>
              <c:pt idx="56" formatCode="0.0%">
                <c:v>8.8033841320672046E-2</c:v>
              </c:pt>
              <c:pt idx="57" formatCode="0.0%">
                <c:v>9.1429923705776073E-2</c:v>
              </c:pt>
              <c:pt idx="58" formatCode="0.0%">
                <c:v>0.10081872050567742</c:v>
              </c:pt>
              <c:pt idx="59" formatCode="0.0%">
                <c:v>0.10081872050567742</c:v>
              </c:pt>
              <c:pt idx="60" formatCode="0.0%">
                <c:v>0.11505364085438075</c:v>
              </c:pt>
              <c:pt idx="61" formatCode="0.0%">
                <c:v>0.12234290289843752</c:v>
              </c:pt>
              <c:pt idx="62" formatCode="0.0%">
                <c:v>0.11538732295848542</c:v>
              </c:pt>
              <c:pt idx="63" formatCode="0.0%">
                <c:v>0.11411633813077859</c:v>
              </c:pt>
              <c:pt idx="64" formatCode="0.0%">
                <c:v>0.11411633813077859</c:v>
              </c:pt>
              <c:pt idx="65" formatCode="0.0%">
                <c:v>0.11411633813077859</c:v>
              </c:pt>
              <c:pt idx="66" formatCode="0.0%">
                <c:v>0.11411633813077859</c:v>
              </c:pt>
              <c:pt idx="67" formatCode="0.0%">
                <c:v>0.10914188698367933</c:v>
              </c:pt>
              <c:pt idx="68" formatCode="0.0%">
                <c:v>0.10816179283062866</c:v>
              </c:pt>
              <c:pt idx="69" formatCode="0.0%">
                <c:v>0.10816179283062866</c:v>
              </c:pt>
              <c:pt idx="70" formatCode="0.0%">
                <c:v>2.7305309180275517E-2</c:v>
              </c:pt>
              <c:pt idx="71" formatCode="0.0%">
                <c:v>6.4441826714997541E-2</c:v>
              </c:pt>
              <c:pt idx="72" formatCode="0.0%">
                <c:v>5.7809411945725975E-2</c:v>
              </c:pt>
              <c:pt idx="73" formatCode="0.0%">
                <c:v>7.6567594157865626E-2</c:v>
              </c:pt>
              <c:pt idx="74" formatCode="0.0%">
                <c:v>7.6567594157865626E-2</c:v>
              </c:pt>
              <c:pt idx="75" formatCode="0.0%">
                <c:v>7.1855716171008277E-2</c:v>
              </c:pt>
              <c:pt idx="76" formatCode="0.0%">
                <c:v>6.9256878036523695E-2</c:v>
              </c:pt>
              <c:pt idx="77" formatCode="0.0%">
                <c:v>7.066764119692226E-2</c:v>
              </c:pt>
              <c:pt idx="78" formatCode="0.0%">
                <c:v>7.9150966213785257E-2</c:v>
              </c:pt>
              <c:pt idx="79" formatCode="0.0%">
                <c:v>7.9150966213785257E-2</c:v>
              </c:pt>
              <c:pt idx="80" formatCode="0.0%">
                <c:v>7.7123497547797681E-2</c:v>
              </c:pt>
              <c:pt idx="81" formatCode="0.0%">
                <c:v>6.8839188862658496E-2</c:v>
              </c:pt>
              <c:pt idx="82" formatCode="0.0%">
                <c:v>7.1801298919483614E-2</c:v>
              </c:pt>
              <c:pt idx="83" formatCode="0.0%">
                <c:v>7.3985774546058591E-2</c:v>
              </c:pt>
              <c:pt idx="84" formatCode="0.0%">
                <c:v>7.3985774546058591E-2</c:v>
              </c:pt>
              <c:pt idx="85" formatCode="0.0%">
                <c:v>7.0285774962767222E-2</c:v>
              </c:pt>
              <c:pt idx="86" formatCode="0.0%">
                <c:v>7.1926883477431813E-2</c:v>
              </c:pt>
              <c:pt idx="87" formatCode="0.0%">
                <c:v>8.5899499133671897E-2</c:v>
              </c:pt>
              <c:pt idx="88" formatCode="0.0%">
                <c:v>8.8378740708928483E-2</c:v>
              </c:pt>
              <c:pt idx="89" formatCode="0.0%">
                <c:v>8.8378740708928483E-2</c:v>
              </c:pt>
              <c:pt idx="90" formatCode="0.0%">
                <c:v>9.3622721833495737E-2</c:v>
              </c:pt>
              <c:pt idx="91" formatCode="0.0%">
                <c:v>9.5597979352750162E-2</c:v>
              </c:pt>
              <c:pt idx="92" formatCode="0.0%">
                <c:v>9.7196833373523805E-2</c:v>
              </c:pt>
              <c:pt idx="93" formatCode="0.0%">
                <c:v>9.5436128299630996E-2</c:v>
              </c:pt>
              <c:pt idx="94" formatCode="0.0%">
                <c:v>9.5436128299630996E-2</c:v>
              </c:pt>
              <c:pt idx="95" formatCode="0.0%">
                <c:v>0.1028696392485231</c:v>
              </c:pt>
              <c:pt idx="96" formatCode="0.0%">
                <c:v>0.10455314232722412</c:v>
              </c:pt>
              <c:pt idx="97" formatCode="0.0%">
                <c:v>0.10416817120484412</c:v>
              </c:pt>
              <c:pt idx="98" formatCode="0.0%">
                <c:v>0.10280301254931623</c:v>
              </c:pt>
              <c:pt idx="99" formatCode="0.0%">
                <c:v>0.10280301254931623</c:v>
              </c:pt>
              <c:pt idx="100" formatCode="0.0%">
                <c:v>9.6458325203915063E-2</c:v>
              </c:pt>
              <c:pt idx="101" formatCode="0.0%">
                <c:v>9.3298004218702602E-2</c:v>
              </c:pt>
              <c:pt idx="102" formatCode="0.0%">
                <c:v>9.8276353984851461E-2</c:v>
              </c:pt>
              <c:pt idx="103" formatCode="0.0%">
                <c:v>9.7521189140441056E-2</c:v>
              </c:pt>
              <c:pt idx="104" formatCode="0.0%">
                <c:v>9.7521189140441056E-2</c:v>
              </c:pt>
              <c:pt idx="105" formatCode="0.0%">
                <c:v>9.6131646607084953E-2</c:v>
              </c:pt>
              <c:pt idx="106" formatCode="0.0%">
                <c:v>0.10147143571117079</c:v>
              </c:pt>
              <c:pt idx="107" formatCode="0.0%">
                <c:v>0.11136955090511513</c:v>
              </c:pt>
              <c:pt idx="108" formatCode="0.0%">
                <c:v>0.1064246195411791</c:v>
              </c:pt>
              <c:pt idx="109" formatCode="0.0%">
                <c:v>0.1064246195411791</c:v>
              </c:pt>
              <c:pt idx="110" formatCode="0.0%">
                <c:v>0.10960757352740069</c:v>
              </c:pt>
              <c:pt idx="111" formatCode="0.0%">
                <c:v>0.10632597514121445</c:v>
              </c:pt>
              <c:pt idx="112" formatCode="0.0%">
                <c:v>0.1097162446152804</c:v>
              </c:pt>
              <c:pt idx="113" formatCode="0.0%">
                <c:v>0.1097162446152804</c:v>
              </c:pt>
              <c:pt idx="114" formatCode="0.0%">
                <c:v>0.1097162446152804</c:v>
              </c:pt>
              <c:pt idx="115" formatCode="0.0%">
                <c:v>0.1097162446152804</c:v>
              </c:pt>
              <c:pt idx="116" formatCode="0.0%">
                <c:v>0.11959838014012636</c:v>
              </c:pt>
              <c:pt idx="117" formatCode="0.0%">
                <c:v>0.12812434484378032</c:v>
              </c:pt>
              <c:pt idx="118" formatCode="0.0%">
                <c:v>0.1137726176662468</c:v>
              </c:pt>
              <c:pt idx="119" formatCode="0.0%">
                <c:v>0.1137726176662468</c:v>
              </c:pt>
              <c:pt idx="120" formatCode="0.0%">
                <c:v>8.7260887567783607E-2</c:v>
              </c:pt>
              <c:pt idx="121" formatCode="0.0%">
                <c:v>9.0257898435861073E-2</c:v>
              </c:pt>
              <c:pt idx="122" formatCode="0.0%">
                <c:v>7.6074255432921234E-2</c:v>
              </c:pt>
              <c:pt idx="123" formatCode="0.0%">
                <c:v>8.9183397004747089E-2</c:v>
              </c:pt>
              <c:pt idx="124" formatCode="0.0%">
                <c:v>8.9183397004747089E-2</c:v>
              </c:pt>
              <c:pt idx="125" formatCode="0.0%">
                <c:v>9.6185830408367146E-2</c:v>
              </c:pt>
              <c:pt idx="126" formatCode="0.0%">
                <c:v>0.12293611163711993</c:v>
              </c:pt>
              <c:pt idx="127" formatCode="0.0%">
                <c:v>0.12995818987864571</c:v>
              </c:pt>
              <c:pt idx="128" formatCode="0.0%">
                <c:v>0.12995818987864571</c:v>
              </c:pt>
              <c:pt idx="129" formatCode="0.0%">
                <c:v>0.12995818987864571</c:v>
              </c:pt>
              <c:pt idx="130" formatCode="0.0%">
                <c:v>0.16843067311607185</c:v>
              </c:pt>
              <c:pt idx="131" formatCode="0.0%">
                <c:v>0.16333118601909447</c:v>
              </c:pt>
              <c:pt idx="132" formatCode="0.0%">
                <c:v>0.15608130703094591</c:v>
              </c:pt>
              <c:pt idx="133" formatCode="0.0%">
                <c:v>0.16011631938472415</c:v>
              </c:pt>
              <c:pt idx="134" formatCode="0.0%">
                <c:v>0.16011631938472415</c:v>
              </c:pt>
              <c:pt idx="135" formatCode="0.0%">
                <c:v>0.17040235884661614</c:v>
              </c:pt>
              <c:pt idx="136" formatCode="0.0%">
                <c:v>0.17295132033679272</c:v>
              </c:pt>
              <c:pt idx="137" formatCode="0.0%">
                <c:v>0.18192526438327494</c:v>
              </c:pt>
              <c:pt idx="138" formatCode="0.0%">
                <c:v>0.19660013338646509</c:v>
              </c:pt>
              <c:pt idx="139" formatCode="0.0%">
                <c:v>0.19660013338646509</c:v>
              </c:pt>
              <c:pt idx="140" formatCode="0.0%">
                <c:v>0.20296211939483477</c:v>
              </c:pt>
              <c:pt idx="141" formatCode="0.0%">
                <c:v>0.19953741601000119</c:v>
              </c:pt>
              <c:pt idx="142" formatCode="0.0%">
                <c:v>0.18187691683805518</c:v>
              </c:pt>
              <c:pt idx="143" formatCode="0.0%">
                <c:v>0.19586222051497471</c:v>
              </c:pt>
              <c:pt idx="144" formatCode="0.0%">
                <c:v>0.19586222051497471</c:v>
              </c:pt>
              <c:pt idx="145" formatCode="0.0%">
                <c:v>0.19431069853086602</c:v>
              </c:pt>
              <c:pt idx="146" formatCode="0.0%">
                <c:v>0.18960291759576453</c:v>
              </c:pt>
              <c:pt idx="147" formatCode="0.0%">
                <c:v>0.19238299482600718</c:v>
              </c:pt>
              <c:pt idx="148" formatCode="0.0%">
                <c:v>0.1877664462456714</c:v>
              </c:pt>
              <c:pt idx="149" formatCode="0.0%">
                <c:v>0.1877664462456714</c:v>
              </c:pt>
              <c:pt idx="150" formatCode="0.0%">
                <c:v>0.17767776561878135</c:v>
              </c:pt>
              <c:pt idx="151" formatCode="0.0%">
                <c:v>0.18568290283143729</c:v>
              </c:pt>
              <c:pt idx="152" formatCode="0.0%">
                <c:v>0.19072864968259351</c:v>
              </c:pt>
              <c:pt idx="153" formatCode="0.0%">
                <c:v>0.19750240690118126</c:v>
              </c:pt>
              <c:pt idx="154" formatCode="0.0%">
                <c:v>0.19750240690118126</c:v>
              </c:pt>
              <c:pt idx="155" formatCode="0.0%">
                <c:v>0.18438570154149869</c:v>
              </c:pt>
              <c:pt idx="156" formatCode="0.0%">
                <c:v>0.19165505027987129</c:v>
              </c:pt>
              <c:pt idx="157" formatCode="0.0%">
                <c:v>0.18755950427821499</c:v>
              </c:pt>
              <c:pt idx="158" formatCode="0.0%">
                <c:v>0.1950205973732575</c:v>
              </c:pt>
              <c:pt idx="159" formatCode="0.0%">
                <c:v>0.1950205973732575</c:v>
              </c:pt>
              <c:pt idx="160" formatCode="0.0%">
                <c:v>0.20296815408360325</c:v>
              </c:pt>
              <c:pt idx="161" formatCode="0.0%">
                <c:v>0.19457780062581231</c:v>
              </c:pt>
              <c:pt idx="162" formatCode="0.0%">
                <c:v>0.20066555263432773</c:v>
              </c:pt>
              <c:pt idx="163" formatCode="0.0%">
                <c:v>0.20408913545799745</c:v>
              </c:pt>
              <c:pt idx="164" formatCode="0.0%">
                <c:v>0.20408913545799745</c:v>
              </c:pt>
              <c:pt idx="165" formatCode="0.0%">
                <c:v>0.19840058336414179</c:v>
              </c:pt>
              <c:pt idx="166" formatCode="0.0%">
                <c:v>0.19848119373287409</c:v>
              </c:pt>
              <c:pt idx="167" formatCode="0.0%">
                <c:v>0.19298756091898661</c:v>
              </c:pt>
              <c:pt idx="168" formatCode="0.0%">
                <c:v>0.18867594504539276</c:v>
              </c:pt>
              <c:pt idx="169" formatCode="0.0%">
                <c:v>0.18867594504539276</c:v>
              </c:pt>
              <c:pt idx="170" formatCode="0.0%">
                <c:v>0.18220208968082119</c:v>
              </c:pt>
              <c:pt idx="171" formatCode="0.0%">
                <c:v>0.17112648648128759</c:v>
              </c:pt>
              <c:pt idx="172" formatCode="0.0%">
                <c:v>0.16721073218388582</c:v>
              </c:pt>
              <c:pt idx="173" formatCode="0.0%">
                <c:v>0.16039116035520884</c:v>
              </c:pt>
              <c:pt idx="174" formatCode="0.0%">
                <c:v>0.16039116035520884</c:v>
              </c:pt>
              <c:pt idx="175" formatCode="0.0%">
                <c:v>0.16191629078940384</c:v>
              </c:pt>
              <c:pt idx="176" formatCode="0.0%">
                <c:v>0.16612174516522504</c:v>
              </c:pt>
              <c:pt idx="177" formatCode="0.0%">
                <c:v>0.15916519640676641</c:v>
              </c:pt>
              <c:pt idx="178" formatCode="0.0%">
                <c:v>0.15916519640676641</c:v>
              </c:pt>
              <c:pt idx="179" formatCode="0.0%">
                <c:v>0.15916519640676641</c:v>
              </c:pt>
              <c:pt idx="180" formatCode="0.0%">
                <c:v>0.18512779317232986</c:v>
              </c:pt>
              <c:pt idx="181" formatCode="0.0%">
                <c:v>0.19737746433139991</c:v>
              </c:pt>
              <c:pt idx="182" formatCode="0.0%">
                <c:v>0.19940364902105379</c:v>
              </c:pt>
              <c:pt idx="183" formatCode="0.0%">
                <c:v>0.19473096732991091</c:v>
              </c:pt>
              <c:pt idx="184" formatCode="0.0%">
                <c:v>0.19473096732991091</c:v>
              </c:pt>
              <c:pt idx="185" formatCode="0.0%">
                <c:v>0.20905392176505755</c:v>
              </c:pt>
              <c:pt idx="186" formatCode="0.0%">
                <c:v>0.21109271276780572</c:v>
              </c:pt>
              <c:pt idx="187" formatCode="0.0%">
                <c:v>0.2103377697011255</c:v>
              </c:pt>
              <c:pt idx="188" formatCode="0.0%">
                <c:v>0.21173356870098048</c:v>
              </c:pt>
              <c:pt idx="189" formatCode="0.0%">
                <c:v>0.21173356870098048</c:v>
              </c:pt>
              <c:pt idx="190" formatCode="0.0%">
                <c:v>0.21270721962733852</c:v>
              </c:pt>
              <c:pt idx="191" formatCode="0.0%">
                <c:v>0.22450985691706249</c:v>
              </c:pt>
              <c:pt idx="192" formatCode="0.0%">
                <c:v>0.20815037594651975</c:v>
              </c:pt>
              <c:pt idx="193" formatCode="0.0%">
                <c:v>0.19897562967395843</c:v>
              </c:pt>
              <c:pt idx="194" formatCode="0.0%">
                <c:v>0.19897562967395843</c:v>
              </c:pt>
              <c:pt idx="195" formatCode="0.0%">
                <c:v>0.19943377577484722</c:v>
              </c:pt>
              <c:pt idx="196" formatCode="0.0%">
                <c:v>0.19742388591211935</c:v>
              </c:pt>
              <c:pt idx="197" formatCode="0.0%">
                <c:v>0.19242322997530059</c:v>
              </c:pt>
              <c:pt idx="198" formatCode="0.0%">
                <c:v>0.18700020418725449</c:v>
              </c:pt>
              <c:pt idx="199" formatCode="0.0%">
                <c:v>0.18700020418725449</c:v>
              </c:pt>
              <c:pt idx="200" formatCode="0.0%">
                <c:v>0.18412179771487458</c:v>
              </c:pt>
              <c:pt idx="201" formatCode="0.0%">
                <c:v>0.19144752468680881</c:v>
              </c:pt>
              <c:pt idx="202" formatCode="0.0%">
                <c:v>0.1870550883392641</c:v>
              </c:pt>
              <c:pt idx="203" formatCode="0.0%">
                <c:v>0.18048198160409745</c:v>
              </c:pt>
              <c:pt idx="204" formatCode="0.0%">
                <c:v>0.18048198160409745</c:v>
              </c:pt>
              <c:pt idx="205" formatCode="0.0%">
                <c:v>0.18552481032722246</c:v>
              </c:pt>
              <c:pt idx="206" formatCode="0.0%">
                <c:v>0.19270370876914167</c:v>
              </c:pt>
              <c:pt idx="207" formatCode="0.0%">
                <c:v>0.18324613752780228</c:v>
              </c:pt>
              <c:pt idx="208" formatCode="0.0%">
                <c:v>0.18798441873708538</c:v>
              </c:pt>
              <c:pt idx="209" formatCode="0.0%">
                <c:v>0.18798441873708538</c:v>
              </c:pt>
              <c:pt idx="210" formatCode="0.0%">
                <c:v>0.18998703662475958</c:v>
              </c:pt>
              <c:pt idx="211" formatCode="0.0%">
                <c:v>0.19073146275801545</c:v>
              </c:pt>
              <c:pt idx="212" formatCode="0.0%">
                <c:v>0.18767600762173009</c:v>
              </c:pt>
              <c:pt idx="213" formatCode="0.0%">
                <c:v>0.19051344357655298</c:v>
              </c:pt>
              <c:pt idx="214" formatCode="0.0%">
                <c:v>0.19051344357655298</c:v>
              </c:pt>
              <c:pt idx="215" formatCode="0.0%">
                <c:v>0.18287463648441404</c:v>
              </c:pt>
              <c:pt idx="216" formatCode="0.0%">
                <c:v>0.18765186886665663</c:v>
              </c:pt>
              <c:pt idx="217" formatCode="0.0%">
                <c:v>0.19769335752702721</c:v>
              </c:pt>
              <c:pt idx="218" formatCode="0.0%">
                <c:v>0.20129854129433045</c:v>
              </c:pt>
              <c:pt idx="219" formatCode="0.0%">
                <c:v>0.20129854129433045</c:v>
              </c:pt>
              <c:pt idx="220" formatCode="0.0%">
                <c:v>0.19406350974160436</c:v>
              </c:pt>
              <c:pt idx="221" formatCode="0.0%">
                <c:v>0.18891641046767083</c:v>
              </c:pt>
              <c:pt idx="222" formatCode="0.0%">
                <c:v>0.18508742962540303</c:v>
              </c:pt>
              <c:pt idx="223" formatCode="0.0%">
                <c:v>0.18224816108617659</c:v>
              </c:pt>
              <c:pt idx="224" formatCode="0.0%">
                <c:v>0.18224816108617659</c:v>
              </c:pt>
              <c:pt idx="225" formatCode="0.0%">
                <c:v>0.17726164056154059</c:v>
              </c:pt>
              <c:pt idx="226" formatCode="0.0%">
                <c:v>0.1839005452475535</c:v>
              </c:pt>
              <c:pt idx="227" formatCode="0.0%">
                <c:v>0.17823668051684138</c:v>
              </c:pt>
              <c:pt idx="228" formatCode="0.0%">
                <c:v>0.17948495063595415</c:v>
              </c:pt>
              <c:pt idx="229" formatCode="0.0%">
                <c:v>0.17948495063595415</c:v>
              </c:pt>
              <c:pt idx="230" formatCode="0.0%">
                <c:v>0.17701369305899095</c:v>
              </c:pt>
              <c:pt idx="231" formatCode="0.0%">
                <c:v>0.16934493430074027</c:v>
              </c:pt>
              <c:pt idx="232" formatCode="0.0%">
                <c:v>0.1738088764575596</c:v>
              </c:pt>
              <c:pt idx="233" formatCode="0.0%">
                <c:v>0.17447820164780614</c:v>
              </c:pt>
              <c:pt idx="234" formatCode="0.0%">
                <c:v>0.17447820164780614</c:v>
              </c:pt>
              <c:pt idx="235" formatCode="0.0%">
                <c:v>0.17358074888059738</c:v>
              </c:pt>
              <c:pt idx="236" formatCode="0.0%">
                <c:v>0.17891497019639968</c:v>
              </c:pt>
              <c:pt idx="237" formatCode="0.0%">
                <c:v>0.17920415668428569</c:v>
              </c:pt>
              <c:pt idx="238" formatCode="0.0%">
                <c:v>0.17733265612530658</c:v>
              </c:pt>
              <c:pt idx="239" formatCode="0.0%">
                <c:v>0.17733265612530658</c:v>
              </c:pt>
              <c:pt idx="240" formatCode="0.0%">
                <c:v>0.17410450617213846</c:v>
              </c:pt>
              <c:pt idx="241" formatCode="0.0%">
                <c:v>0.17282261921810727</c:v>
              </c:pt>
              <c:pt idx="242" formatCode="0.0%">
                <c:v>0.1808499925663607</c:v>
              </c:pt>
              <c:pt idx="243" formatCode="0.0%">
                <c:v>0.18919147321588592</c:v>
              </c:pt>
              <c:pt idx="244" formatCode="0.0%">
                <c:v>0.18919147321588592</c:v>
              </c:pt>
              <c:pt idx="245" formatCode="0.0%">
                <c:v>0.20360611523377092</c:v>
              </c:pt>
              <c:pt idx="246" formatCode="0.0%">
                <c:v>0.21263220039191388</c:v>
              </c:pt>
              <c:pt idx="247" formatCode="0.0%">
                <c:v>0.2128125407042385</c:v>
              </c:pt>
              <c:pt idx="248" formatCode="0.0%">
                <c:v>0.21946368985547005</c:v>
              </c:pt>
              <c:pt idx="249" formatCode="0.0%">
                <c:v>0.21946368985547005</c:v>
              </c:pt>
              <c:pt idx="250" formatCode="0.0%">
                <c:v>0.20832973576782554</c:v>
              </c:pt>
              <c:pt idx="251" formatCode="0.0%">
                <c:v>0.19812682793728453</c:v>
              </c:pt>
              <c:pt idx="252" formatCode="0.0%">
                <c:v>0.18938127993554343</c:v>
              </c:pt>
              <c:pt idx="253" formatCode="0.0%">
                <c:v>0.19189918087095648</c:v>
              </c:pt>
              <c:pt idx="254" formatCode="0.0%">
                <c:v>0.19189918087095648</c:v>
              </c:pt>
              <c:pt idx="255" formatCode="0.0%">
                <c:v>0.19702753409041796</c:v>
              </c:pt>
              <c:pt idx="256" formatCode="0.0%">
                <c:v>0.2018756069487444</c:v>
              </c:pt>
              <c:pt idx="257" formatCode="0.0%">
                <c:v>0.19862215098929026</c:v>
              </c:pt>
              <c:pt idx="258" formatCode="0.0%">
                <c:v>0.20159168476382661</c:v>
              </c:pt>
              <c:pt idx="259" formatCode="0.0%">
                <c:v>0.20159168476382661</c:v>
              </c:pt>
              <c:pt idx="260" formatCode="0.0%">
                <c:v>0.19899881128303765</c:v>
              </c:pt>
              <c:pt idx="261" formatCode="0.0%">
                <c:v>0.18565104854584935</c:v>
              </c:pt>
              <c:pt idx="262" formatCode="0.0%">
                <c:v>0.19298743252135342</c:v>
              </c:pt>
              <c:pt idx="263" formatCode="0.0%">
                <c:v>0.19298743252135342</c:v>
              </c:pt>
              <c:pt idx="264" formatCode="0.0%">
                <c:v>0.19298743252135342</c:v>
              </c:pt>
              <c:pt idx="265" formatCode="0.0%">
                <c:v>0.18275347580856094</c:v>
              </c:pt>
              <c:pt idx="266" formatCode="0.0%">
                <c:v>0.1835441717798787</c:v>
              </c:pt>
              <c:pt idx="267" formatCode="0.0%">
                <c:v>0.18836189610668153</c:v>
              </c:pt>
              <c:pt idx="268" formatCode="0.0%">
                <c:v>0.18660365393284706</c:v>
              </c:pt>
              <c:pt idx="269" formatCode="0.0%">
                <c:v>0.18660365393284706</c:v>
              </c:pt>
              <c:pt idx="270" formatCode="0.0%">
                <c:v>0.17906150691361145</c:v>
              </c:pt>
              <c:pt idx="271" formatCode="0.0%">
                <c:v>0.18930871192766507</c:v>
              </c:pt>
              <c:pt idx="272" formatCode="0.0%">
                <c:v>0.18823430387664786</c:v>
              </c:pt>
              <c:pt idx="273" formatCode="0.0%">
                <c:v>0.18408311500969377</c:v>
              </c:pt>
              <c:pt idx="274" formatCode="0.0%">
                <c:v>0.18408311500969377</c:v>
              </c:pt>
              <c:pt idx="275" formatCode="0.0%">
                <c:v>0.19236114388331016</c:v>
              </c:pt>
              <c:pt idx="276" formatCode="0.0%">
                <c:v>0.19233188089541375</c:v>
              </c:pt>
              <c:pt idx="277" formatCode="0.0%">
                <c:v>0.19115407773199711</c:v>
              </c:pt>
              <c:pt idx="278" formatCode="0.0%">
                <c:v>0.192875796615394</c:v>
              </c:pt>
              <c:pt idx="279" formatCode="0.0%">
                <c:v>0.192875796615394</c:v>
              </c:pt>
              <c:pt idx="280" formatCode="0.0%">
                <c:v>0.17785754565052381</c:v>
              </c:pt>
              <c:pt idx="281" formatCode="0.0%">
                <c:v>0.18939263728984046</c:v>
              </c:pt>
              <c:pt idx="282" formatCode="0.0%">
                <c:v>0.17828181812122712</c:v>
              </c:pt>
              <c:pt idx="283" formatCode="0.0%">
                <c:v>0.15204160232729347</c:v>
              </c:pt>
              <c:pt idx="284" formatCode="0.0%">
                <c:v>0.15204160232729347</c:v>
              </c:pt>
              <c:pt idx="285" formatCode="0.0%">
                <c:v>0.1669701617089987</c:v>
              </c:pt>
              <c:pt idx="286" formatCode="0.0%">
                <c:v>0.18453442101847783</c:v>
              </c:pt>
              <c:pt idx="287" formatCode="0.0%">
                <c:v>0.17268733480258347</c:v>
              </c:pt>
              <c:pt idx="288" formatCode="0.0%">
                <c:v>0.16571341734608369</c:v>
              </c:pt>
              <c:pt idx="289" formatCode="0.0%">
                <c:v>0.16571341734608369</c:v>
              </c:pt>
              <c:pt idx="290" formatCode="0.0%">
                <c:v>0.16705296651001023</c:v>
              </c:pt>
              <c:pt idx="291" formatCode="0.0%">
                <c:v>0.16328648029765747</c:v>
              </c:pt>
              <c:pt idx="292" formatCode="0.0%">
                <c:v>0.16388507006442898</c:v>
              </c:pt>
              <c:pt idx="293" formatCode="0.0%">
                <c:v>0.1654087764521448</c:v>
              </c:pt>
              <c:pt idx="294" formatCode="0.0%">
                <c:v>0.1654087764521448</c:v>
              </c:pt>
              <c:pt idx="295" formatCode="0.0%">
                <c:v>0.1630434002326635</c:v>
              </c:pt>
              <c:pt idx="296" formatCode="0.0%">
                <c:v>0.16478805560238508</c:v>
              </c:pt>
              <c:pt idx="297" formatCode="0.0%">
                <c:v>0.17288372481907932</c:v>
              </c:pt>
              <c:pt idx="298" formatCode="0.0%">
                <c:v>0.16048221762229264</c:v>
              </c:pt>
              <c:pt idx="299" formatCode="0.0%">
                <c:v>0.16048221762229264</c:v>
              </c:pt>
              <c:pt idx="300" formatCode="0.0%">
                <c:v>0.16035715832739017</c:v>
              </c:pt>
              <c:pt idx="301" formatCode="0.0%">
                <c:v>0.14849527136612184</c:v>
              </c:pt>
              <c:pt idx="302" formatCode="0.0%">
                <c:v>0.14849527136612184</c:v>
              </c:pt>
              <c:pt idx="303" formatCode="0.0%">
                <c:v>0.14849527136612184</c:v>
              </c:pt>
              <c:pt idx="304" formatCode="0.0%">
                <c:v>0.14849527136612184</c:v>
              </c:pt>
              <c:pt idx="305" formatCode="0.0%">
                <c:v>0.12483281314977601</c:v>
              </c:pt>
              <c:pt idx="306" formatCode="0.0%">
                <c:v>0.13891557063042326</c:v>
              </c:pt>
              <c:pt idx="307" formatCode="0.0%">
                <c:v>0.13194480475219716</c:v>
              </c:pt>
              <c:pt idx="308" formatCode="0.0%">
                <c:v>0.14924728463225878</c:v>
              </c:pt>
              <c:pt idx="309" formatCode="0.0%">
                <c:v>0.14924728463225878</c:v>
              </c:pt>
              <c:pt idx="310" formatCode="0.0%">
                <c:v>0.14308430328310062</c:v>
              </c:pt>
              <c:pt idx="311" formatCode="0.0%">
                <c:v>0.1556395374645676</c:v>
              </c:pt>
              <c:pt idx="312" formatCode="0.0%">
                <c:v>0.16145170146182219</c:v>
              </c:pt>
              <c:pt idx="313" formatCode="0.0%">
                <c:v>0.15479144775113363</c:v>
              </c:pt>
              <c:pt idx="314" formatCode="0.0%">
                <c:v>0.15479144775113363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01F-4BD8-840A-D794DEF1E975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-8.971650627233152E-3</c:v>
              </c:pt>
              <c:pt idx="6" formatCode="0.0%">
                <c:v>-1.3105390814490359E-2</c:v>
              </c:pt>
              <c:pt idx="7" formatCode="0.0%">
                <c:v>-1.2231698093524201E-2</c:v>
              </c:pt>
              <c:pt idx="8" formatCode="0.0%">
                <c:v>-1.5217901572646797E-2</c:v>
              </c:pt>
              <c:pt idx="9" formatCode="0.0%">
                <c:v>-1.5217901572646797E-2</c:v>
              </c:pt>
              <c:pt idx="10" formatCode="0.0%">
                <c:v>-3.8312077823853152E-2</c:v>
              </c:pt>
              <c:pt idx="11" formatCode="0.0%">
                <c:v>-2.1438072138330377E-2</c:v>
              </c:pt>
              <c:pt idx="12" formatCode="0.0%">
                <c:v>-1.7825939545679681E-2</c:v>
              </c:pt>
              <c:pt idx="13" formatCode="0.0%">
                <c:v>-1.4618052838849427E-2</c:v>
              </c:pt>
              <c:pt idx="14" formatCode="0.0%">
                <c:v>-1.4618052838849427E-2</c:v>
              </c:pt>
              <c:pt idx="15" formatCode="0.0%">
                <c:v>-1.8138904102443676E-2</c:v>
              </c:pt>
              <c:pt idx="16" formatCode="0.0%">
                <c:v>-1.9103878152465836E-2</c:v>
              </c:pt>
              <c:pt idx="17" formatCode="0.0%">
                <c:v>-1.0732076259030388E-2</c:v>
              </c:pt>
              <c:pt idx="18" formatCode="0.0%">
                <c:v>-6.207130375818215E-3</c:v>
              </c:pt>
              <c:pt idx="19" formatCode="0.0%">
                <c:v>-6.207130375818215E-3</c:v>
              </c:pt>
              <c:pt idx="20" formatCode="0.0%">
                <c:v>-2.3602743655948277E-3</c:v>
              </c:pt>
              <c:pt idx="21" formatCode="0.0%">
                <c:v>-4.4206243642906928E-3</c:v>
              </c:pt>
              <c:pt idx="22" formatCode="0.0%">
                <c:v>-3.2339670865607628E-3</c:v>
              </c:pt>
              <c:pt idx="23" formatCode="0.0%">
                <c:v>-5.2291161359309113E-3</c:v>
              </c:pt>
              <c:pt idx="24" formatCode="0.0%">
                <c:v>-5.2291161359309113E-3</c:v>
              </c:pt>
              <c:pt idx="25" formatCode="0.0%">
                <c:v>-5.6464022116162749E-3</c:v>
              </c:pt>
              <c:pt idx="26" formatCode="0.0%">
                <c:v>-3.5730120230550444E-3</c:v>
              </c:pt>
              <c:pt idx="27" formatCode="0.0%">
                <c:v>-3.5730120230550444E-3</c:v>
              </c:pt>
              <c:pt idx="28" formatCode="0.0%">
                <c:v>-7.8893148684245906E-3</c:v>
              </c:pt>
              <c:pt idx="29" formatCode="0.0%">
                <c:v>-7.8893148684245906E-3</c:v>
              </c:pt>
              <c:pt idx="30" formatCode="0.0%">
                <c:v>-6.7548183501552339E-3</c:v>
              </c:pt>
              <c:pt idx="31" formatCode="0.0%">
                <c:v>-6.7548183501552339E-3</c:v>
              </c:pt>
              <c:pt idx="32" formatCode="0.0%">
                <c:v>-8.7369272096602391E-3</c:v>
              </c:pt>
              <c:pt idx="33" formatCode="0.0%">
                <c:v>-7.9936363873458482E-3</c:v>
              </c:pt>
              <c:pt idx="34" formatCode="0.0%">
                <c:v>-7.9936363873458482E-3</c:v>
              </c:pt>
              <c:pt idx="35" formatCode="0.0%">
                <c:v>-9.089012336019664E-3</c:v>
              </c:pt>
              <c:pt idx="36" formatCode="0.0%">
                <c:v>-5.5420806926949062E-3</c:v>
              </c:pt>
              <c:pt idx="37" formatCode="0.0%">
                <c:v>-3.1818063271001895E-3</c:v>
              </c:pt>
              <c:pt idx="38" formatCode="0.0%">
                <c:v>-1.5778629736848959E-3</c:v>
              </c:pt>
              <c:pt idx="39" formatCode="0.0%">
                <c:v>-1.5778629736848959E-3</c:v>
              </c:pt>
              <c:pt idx="40" formatCode="0.0%">
                <c:v>-2.5428370237071674E-3</c:v>
              </c:pt>
              <c:pt idx="41" formatCode="0.0%">
                <c:v>-6.1680098062227851E-3</c:v>
              </c:pt>
              <c:pt idx="42" formatCode="0.0%">
                <c:v>-1.748689460918551E-2</c:v>
              </c:pt>
              <c:pt idx="43" formatCode="0.0%">
                <c:v>-1.7539055368646195E-2</c:v>
              </c:pt>
              <c:pt idx="44" formatCode="0.0%">
                <c:v>-1.7539055368646195E-2</c:v>
              </c:pt>
              <c:pt idx="45" formatCode="0.0%">
                <c:v>-1.5687348407792734E-2</c:v>
              </c:pt>
              <c:pt idx="46" formatCode="0.0%">
                <c:v>-1.4526771509793202E-2</c:v>
              </c:pt>
              <c:pt idx="47" formatCode="0.0%">
                <c:v>-1.2909787966512765E-2</c:v>
              </c:pt>
              <c:pt idx="48" formatCode="0.0%">
                <c:v>-1.1670969929322261E-2</c:v>
              </c:pt>
              <c:pt idx="49" formatCode="0.0%">
                <c:v>-1.1670969929322261E-2</c:v>
              </c:pt>
              <c:pt idx="50" formatCode="0.0%">
                <c:v>-9.2454946144016059E-3</c:v>
              </c:pt>
              <c:pt idx="51" formatCode="0.0%">
                <c:v>-1.4487650940197661E-2</c:v>
              </c:pt>
              <c:pt idx="52" formatCode="0.0%">
                <c:v>-1.9234280051117492E-2</c:v>
              </c:pt>
              <c:pt idx="53" formatCode="0.0%">
                <c:v>-2.018621391127462E-2</c:v>
              </c:pt>
              <c:pt idx="54" formatCode="0.0%">
                <c:v>-2.018621391127462E-2</c:v>
              </c:pt>
              <c:pt idx="55" formatCode="0.0%">
                <c:v>-2.3720105364734234E-2</c:v>
              </c:pt>
              <c:pt idx="56" formatCode="0.0%">
                <c:v>-2.0160133531544222E-2</c:v>
              </c:pt>
              <c:pt idx="57" formatCode="0.0%">
                <c:v>-3.0031557259473707E-2</c:v>
              </c:pt>
              <c:pt idx="58" formatCode="0.0%">
                <c:v>-3.1531179093967743E-2</c:v>
              </c:pt>
              <c:pt idx="59" formatCode="0.0%">
                <c:v>-3.1531179093967743E-2</c:v>
              </c:pt>
              <c:pt idx="60" formatCode="0.0%">
                <c:v>-4.8392144589625263E-2</c:v>
              </c:pt>
              <c:pt idx="61" formatCode="0.0%">
                <c:v>-4.9174555981535084E-2</c:v>
              </c:pt>
              <c:pt idx="62" formatCode="0.0%">
                <c:v>-4.5849307565918096E-2</c:v>
              </c:pt>
              <c:pt idx="63" formatCode="0.0%">
                <c:v>-4.1832929087447512E-2</c:v>
              </c:pt>
              <c:pt idx="64" formatCode="0.0%">
                <c:v>-4.1832929087447512E-2</c:v>
              </c:pt>
              <c:pt idx="65" formatCode="0.0%">
                <c:v>-4.1832929087447512E-2</c:v>
              </c:pt>
              <c:pt idx="66" formatCode="0.0%">
                <c:v>-4.1832929087447512E-2</c:v>
              </c:pt>
              <c:pt idx="67" formatCode="0.0%">
                <c:v>-4.1832929087447512E-2</c:v>
              </c:pt>
              <c:pt idx="68" formatCode="0.0%">
                <c:v>-4.1832929087447512E-2</c:v>
              </c:pt>
              <c:pt idx="69" formatCode="0.0%">
                <c:v>-4.1832929087447512E-2</c:v>
              </c:pt>
              <c:pt idx="70" formatCode="0.0%">
                <c:v>-8.987298855071324E-2</c:v>
              </c:pt>
              <c:pt idx="71" formatCode="0.0%">
                <c:v>-7.9297394570065016E-2</c:v>
              </c:pt>
              <c:pt idx="72" formatCode="0.0%">
                <c:v>-7.6845838875414074E-2</c:v>
              </c:pt>
              <c:pt idx="73" formatCode="0.0%">
                <c:v>-5.582505281276906E-2</c:v>
              </c:pt>
              <c:pt idx="74" formatCode="0.0%">
                <c:v>-5.582505281276906E-2</c:v>
              </c:pt>
              <c:pt idx="75" formatCode="0.0%">
                <c:v>-4.9448399968703538E-2</c:v>
              </c:pt>
              <c:pt idx="76" formatCode="0.0%">
                <c:v>-4.3384711681402011E-2</c:v>
              </c:pt>
              <c:pt idx="77" formatCode="0.0%">
                <c:v>-4.4597449338862449E-2</c:v>
              </c:pt>
              <c:pt idx="78" formatCode="0.0%">
                <c:v>-5.1899955663354591E-2</c:v>
              </c:pt>
              <c:pt idx="79" formatCode="0.0%">
                <c:v>-5.1899955663354591E-2</c:v>
              </c:pt>
              <c:pt idx="80" formatCode="0.0%">
                <c:v>-5.4155908510027828E-2</c:v>
              </c:pt>
              <c:pt idx="81" formatCode="0.0%">
                <c:v>-5.2069478131601676E-2</c:v>
              </c:pt>
              <c:pt idx="82" formatCode="0.0%">
                <c:v>-4.4062801554390574E-2</c:v>
              </c:pt>
              <c:pt idx="83" formatCode="0.0%">
                <c:v>-4.1950290796233913E-2</c:v>
              </c:pt>
              <c:pt idx="84" formatCode="0.0%">
                <c:v>-4.1950290796233913E-2</c:v>
              </c:pt>
              <c:pt idx="85" formatCode="0.0%">
                <c:v>-3.9850820227942618E-2</c:v>
              </c:pt>
              <c:pt idx="86" formatCode="0.0%">
                <c:v>-3.5925723078528149E-2</c:v>
              </c:pt>
              <c:pt idx="87" formatCode="0.0%">
                <c:v>-2.0642620556555302E-2</c:v>
              </c:pt>
              <c:pt idx="88" formatCode="0.0%">
                <c:v>-2.0942544923454154E-2</c:v>
              </c:pt>
              <c:pt idx="89" formatCode="0.0%">
                <c:v>-2.0942544923454154E-2</c:v>
              </c:pt>
              <c:pt idx="90" formatCode="0.0%">
                <c:v>-1.9795008215319654E-2</c:v>
              </c:pt>
              <c:pt idx="91" formatCode="0.0%">
                <c:v>-1.5804710116579357E-2</c:v>
              </c:pt>
              <c:pt idx="92" formatCode="0.0%">
                <c:v>-1.7682497457163104E-2</c:v>
              </c:pt>
              <c:pt idx="93" formatCode="0.0%">
                <c:v>-1.4474610750332517E-2</c:v>
              </c:pt>
              <c:pt idx="94" formatCode="0.0%">
                <c:v>-1.4474610750332517E-2</c:v>
              </c:pt>
              <c:pt idx="95" formatCode="0.0%">
                <c:v>-5.8028844899982168E-3</c:v>
              </c:pt>
              <c:pt idx="96" formatCode="0.0%">
                <c:v>-7.5372297420650547E-3</c:v>
              </c:pt>
              <c:pt idx="97" formatCode="0.0%">
                <c:v>-6.363612654200268E-3</c:v>
              </c:pt>
              <c:pt idx="98" formatCode="0.0%">
                <c:v>-7.550269931930198E-3</c:v>
              </c:pt>
              <c:pt idx="99" formatCode="0.0%">
                <c:v>-7.550269931930198E-3</c:v>
              </c:pt>
              <c:pt idx="100" formatCode="0.0%">
                <c:v>6.3766528440654113E-3</c:v>
              </c:pt>
              <c:pt idx="101" formatCode="0.0%">
                <c:v>1.0771196828625706E-2</c:v>
              </c:pt>
              <c:pt idx="102" formatCode="0.0%">
                <c:v>1.1840492397569458E-2</c:v>
              </c:pt>
              <c:pt idx="103" formatCode="0.0%">
                <c:v>1.3887802206400179E-2</c:v>
              </c:pt>
              <c:pt idx="104" formatCode="0.0%">
                <c:v>1.3887802206400179E-2</c:v>
              </c:pt>
              <c:pt idx="105" formatCode="0.0%">
                <c:v>9.5714993610307442E-3</c:v>
              </c:pt>
              <c:pt idx="106" formatCode="0.0%">
                <c:v>3.1296455676388391E-4</c:v>
              </c:pt>
              <c:pt idx="107" formatCode="0.0%">
                <c:v>-8.932530057637722E-3</c:v>
              </c:pt>
              <c:pt idx="108" formatCode="0.0%">
                <c:v>-1.5348303471298563E-2</c:v>
              </c:pt>
              <c:pt idx="109" formatCode="0.0%">
                <c:v>-1.5348303471298563E-2</c:v>
              </c:pt>
              <c:pt idx="110" formatCode="0.0%">
                <c:v>-1.1423206321883983E-2</c:v>
              </c:pt>
              <c:pt idx="111" formatCode="0.0%">
                <c:v>-3.1166053777742508E-3</c:v>
              </c:pt>
              <c:pt idx="112" formatCode="0.0%">
                <c:v>-8.6195655008737271E-3</c:v>
              </c:pt>
              <c:pt idx="113" formatCode="0.0%">
                <c:v>-8.6195655008737271E-3</c:v>
              </c:pt>
              <c:pt idx="114" formatCode="0.0%">
                <c:v>-8.6195655008737271E-3</c:v>
              </c:pt>
              <c:pt idx="115" formatCode="0.0%">
                <c:v>-8.6195655008737271E-3</c:v>
              </c:pt>
              <c:pt idx="116" formatCode="0.0%">
                <c:v>6.0767284771665597E-3</c:v>
              </c:pt>
              <c:pt idx="117" formatCode="0.0%">
                <c:v>6.7417781602898685E-3</c:v>
              </c:pt>
              <c:pt idx="118" formatCode="0.0%">
                <c:v>1.147536708134389E-3</c:v>
              </c:pt>
              <c:pt idx="119" formatCode="0.0%">
                <c:v>1.147536708134389E-3</c:v>
              </c:pt>
              <c:pt idx="120" formatCode="0.0%">
                <c:v>-1.4931017395613311E-2</c:v>
              </c:pt>
              <c:pt idx="121" formatCode="0.0%">
                <c:v>-2.1203348720757353E-2</c:v>
              </c:pt>
              <c:pt idx="122" formatCode="0.0%">
                <c:v>-2.5363169287744847E-2</c:v>
              </c:pt>
              <c:pt idx="123" formatCode="0.0%">
                <c:v>-3.0840049031113814E-2</c:v>
              </c:pt>
              <c:pt idx="124" formatCode="0.0%">
                <c:v>-3.0840049031113814E-2</c:v>
              </c:pt>
              <c:pt idx="125" formatCode="0.0%">
                <c:v>-2.8988342070260575E-2</c:v>
              </c:pt>
              <c:pt idx="126" formatCode="0.0%">
                <c:v>-1.2010014865816543E-2</c:v>
              </c:pt>
              <c:pt idx="127" formatCode="0.0%">
                <c:v>8.9977310069633276E-4</c:v>
              </c:pt>
              <c:pt idx="128" formatCode="0.0%">
                <c:v>3.599092402785331E-3</c:v>
              </c:pt>
              <c:pt idx="129" formatCode="0.0%">
                <c:v>3.599092402785331E-3</c:v>
              </c:pt>
              <c:pt idx="130" formatCode="0.0%">
                <c:v>1.0549513600918159E-2</c:v>
              </c:pt>
              <c:pt idx="131" formatCode="0.0%">
                <c:v>5.3855984143129643E-3</c:v>
              </c:pt>
              <c:pt idx="132" formatCode="0.0%">
                <c:v>7.3025063244920307E-3</c:v>
              </c:pt>
              <c:pt idx="133" formatCode="0.0%">
                <c:v>1.2648984169209454E-2</c:v>
              </c:pt>
              <c:pt idx="134" formatCode="0.0%">
                <c:v>1.2648984169209454E-2</c:v>
              </c:pt>
              <c:pt idx="135" formatCode="0.0%">
                <c:v>1.6626242078084719E-2</c:v>
              </c:pt>
              <c:pt idx="136" formatCode="0.0%">
                <c:v>1.9051717393005152E-2</c:v>
              </c:pt>
              <c:pt idx="137" formatCode="0.0%">
                <c:v>1.9221239861252348E-2</c:v>
              </c:pt>
              <c:pt idx="138" formatCode="0.0%">
                <c:v>1.8530109798398753E-2</c:v>
              </c:pt>
              <c:pt idx="139" formatCode="0.0%">
                <c:v>1.8530109798398753E-2</c:v>
              </c:pt>
              <c:pt idx="140" formatCode="0.0%">
                <c:v>1.1605768979996212E-2</c:v>
              </c:pt>
              <c:pt idx="141" formatCode="0.0%">
                <c:v>1.9182119291657029E-2</c:v>
              </c:pt>
              <c:pt idx="142" formatCode="0.0%">
                <c:v>1.9429882899095086E-2</c:v>
              </c:pt>
              <c:pt idx="143" formatCode="0.0%">
                <c:v>3.0879169600709355E-2</c:v>
              </c:pt>
              <c:pt idx="144" formatCode="0.0%">
                <c:v>3.0879169600709355E-2</c:v>
              </c:pt>
              <c:pt idx="145" formatCode="0.0%">
                <c:v>4.1480843961088087E-2</c:v>
              </c:pt>
              <c:pt idx="146" formatCode="0.0%">
                <c:v>5.4247189839084164E-2</c:v>
              </c:pt>
              <c:pt idx="147" formatCode="0.0%">
                <c:v>5.8485251545262518E-2</c:v>
              </c:pt>
              <c:pt idx="148" formatCode="0.0%">
                <c:v>6.5031426857575125E-2</c:v>
              </c:pt>
              <c:pt idx="149" formatCode="0.0%">
                <c:v>6.5031426857575125E-2</c:v>
              </c:pt>
              <c:pt idx="150" formatCode="0.0%">
                <c:v>6.0623842683149576E-2</c:v>
              </c:pt>
              <c:pt idx="151" formatCode="0.0%">
                <c:v>5.8081005659442297E-2</c:v>
              </c:pt>
              <c:pt idx="152" formatCode="0.0%">
                <c:v>5.8667814203374746E-2</c:v>
              </c:pt>
              <c:pt idx="153" formatCode="0.0%">
                <c:v>7.0664788879325924E-2</c:v>
              </c:pt>
              <c:pt idx="154" formatCode="0.0%">
                <c:v>7.0664788879325924E-2</c:v>
              </c:pt>
              <c:pt idx="155" formatCode="0.0%">
                <c:v>6.1693138252092883E-2</c:v>
              </c:pt>
              <c:pt idx="156" formatCode="0.0%">
                <c:v>7.2894661346269096E-2</c:v>
              </c:pt>
              <c:pt idx="157" formatCode="0.0%">
                <c:v>7.542445818011112E-2</c:v>
              </c:pt>
              <c:pt idx="158" formatCode="0.0%">
                <c:v>7.9923323683592784E-2</c:v>
              </c:pt>
              <c:pt idx="159" formatCode="0.0%">
                <c:v>7.9923323683592784E-2</c:v>
              </c:pt>
              <c:pt idx="160" formatCode="0.0%">
                <c:v>8.0184127480896095E-2</c:v>
              </c:pt>
              <c:pt idx="161" formatCode="0.0%">
                <c:v>8.5713167983725969E-2</c:v>
              </c:pt>
              <c:pt idx="162" formatCode="0.0%">
                <c:v>0.11012440341131358</c:v>
              </c:pt>
              <c:pt idx="163" formatCode="0.0%">
                <c:v>0.10918550974102192</c:v>
              </c:pt>
              <c:pt idx="164" formatCode="0.0%">
                <c:v>0.10918550974102192</c:v>
              </c:pt>
              <c:pt idx="165" formatCode="0.0%">
                <c:v>9.5610672091385629E-2</c:v>
              </c:pt>
              <c:pt idx="166" formatCode="0.0%">
                <c:v>9.6262681584643683E-2</c:v>
              </c:pt>
              <c:pt idx="167" formatCode="0.0%">
                <c:v>7.8032496153144004E-2</c:v>
              </c:pt>
              <c:pt idx="168" formatCode="0.0%">
                <c:v>8.0275408809952209E-2</c:v>
              </c:pt>
              <c:pt idx="169" formatCode="0.0%">
                <c:v>8.0275408809952209E-2</c:v>
              </c:pt>
              <c:pt idx="170" formatCode="0.0%">
                <c:v>7.1134235714471972E-2</c:v>
              </c:pt>
              <c:pt idx="171" formatCode="0.0%">
                <c:v>8.8894974310825825E-2</c:v>
              </c:pt>
              <c:pt idx="172" formatCode="0.0%">
                <c:v>8.0810056594424085E-2</c:v>
              </c:pt>
              <c:pt idx="173" formatCode="0.0%">
                <c:v>6.6648410400855562E-2</c:v>
              </c:pt>
              <c:pt idx="174" formatCode="0.0%">
                <c:v>6.6648410400855562E-2</c:v>
              </c:pt>
              <c:pt idx="175" formatCode="0.0%">
                <c:v>6.2801554390631953E-2</c:v>
              </c:pt>
              <c:pt idx="176" formatCode="0.0%">
                <c:v>6.46793417312157E-2</c:v>
              </c:pt>
              <c:pt idx="177" formatCode="0.0%">
                <c:v>6.0584722113554035E-2</c:v>
              </c:pt>
              <c:pt idx="178" formatCode="0.0%">
                <c:v>5.8407010406071436E-2</c:v>
              </c:pt>
              <c:pt idx="179" formatCode="0.0%">
                <c:v>5.8407010406071436E-2</c:v>
              </c:pt>
              <c:pt idx="180" formatCode="0.0%">
                <c:v>5.9319823696633023E-2</c:v>
              </c:pt>
              <c:pt idx="181" formatCode="0.0%">
                <c:v>5.3516939206634806E-2</c:v>
              </c:pt>
              <c:pt idx="182" formatCode="0.0%">
                <c:v>5.1195785410635519E-2</c:v>
              </c:pt>
              <c:pt idx="183" formatCode="0.0%">
                <c:v>5.0791539524815299E-2</c:v>
              </c:pt>
              <c:pt idx="184" formatCode="0.0%">
                <c:v>5.0791539524815299E-2</c:v>
              </c:pt>
              <c:pt idx="185" formatCode="0.0%">
                <c:v>5.3516939206634806E-2</c:v>
              </c:pt>
              <c:pt idx="186" formatCode="0.0%">
                <c:v>5.6776986672925966E-2</c:v>
              </c:pt>
              <c:pt idx="187" formatCode="0.0%">
                <c:v>6.7952429387371893E-2</c:v>
              </c:pt>
              <c:pt idx="188" formatCode="0.0%">
                <c:v>7.6858879065279107E-2</c:v>
              </c:pt>
              <c:pt idx="189" formatCode="0.0%">
                <c:v>7.6858879065279107E-2</c:v>
              </c:pt>
              <c:pt idx="190" formatCode="0.0%">
                <c:v>7.1603682549617798E-2</c:v>
              </c:pt>
              <c:pt idx="191" formatCode="0.0%">
                <c:v>6.1171530657486262E-2</c:v>
              </c:pt>
              <c:pt idx="192" formatCode="0.0%">
                <c:v>4.964400281668091E-2</c:v>
              </c:pt>
              <c:pt idx="193" formatCode="0.0%">
                <c:v>3.352632814333778E-2</c:v>
              </c:pt>
              <c:pt idx="194" formatCode="0.0%">
                <c:v>3.352632814333778E-2</c:v>
              </c:pt>
              <c:pt idx="195" formatCode="0.0%">
                <c:v>3.8977127506976572E-2</c:v>
              </c:pt>
              <c:pt idx="196" formatCode="0.0%">
                <c:v>4.6188352502412489E-2</c:v>
              </c:pt>
              <c:pt idx="197" formatCode="0.0%">
                <c:v>3.5834441749471813E-2</c:v>
              </c:pt>
              <c:pt idx="198" formatCode="0.0%">
                <c:v>2.6106460110059126E-2</c:v>
              </c:pt>
              <c:pt idx="199" formatCode="0.0%">
                <c:v>2.6106460110059126E-2</c:v>
              </c:pt>
              <c:pt idx="200" formatCode="0.0%">
                <c:v>3.0827008841248782E-2</c:v>
              </c:pt>
              <c:pt idx="201" formatCode="0.0%">
                <c:v>3.408705630753972E-2</c:v>
              </c:pt>
              <c:pt idx="202" formatCode="0.0%">
                <c:v>3.4673864851472169E-2</c:v>
              </c:pt>
              <c:pt idx="203" formatCode="0.0%">
                <c:v>3.7751349659650879E-2</c:v>
              </c:pt>
              <c:pt idx="204" formatCode="0.0%">
                <c:v>3.7751349659650879E-2</c:v>
              </c:pt>
              <c:pt idx="205" formatCode="0.0%">
                <c:v>2.996635631014799E-2</c:v>
              </c:pt>
              <c:pt idx="206" formatCode="0.0%">
                <c:v>1.7917220874736017E-2</c:v>
              </c:pt>
              <c:pt idx="207" formatCode="0.0%">
                <c:v>1.1514487650940319E-2</c:v>
              </c:pt>
              <c:pt idx="208" formatCode="0.0%">
                <c:v>2.9249145867563664E-2</c:v>
              </c:pt>
              <c:pt idx="209" formatCode="0.0%">
                <c:v>2.9249145867563664E-2</c:v>
              </c:pt>
              <c:pt idx="210" formatCode="0.0%">
                <c:v>2.4985003781655024E-2</c:v>
              </c:pt>
              <c:pt idx="211" formatCode="0.0%">
                <c:v>2.7449599666170998E-2</c:v>
              </c:pt>
              <c:pt idx="212" formatCode="0.0%">
                <c:v>3.004459744933885E-2</c:v>
              </c:pt>
              <c:pt idx="213" formatCode="0.0%">
                <c:v>3.1805023081135975E-2</c:v>
              </c:pt>
              <c:pt idx="214" formatCode="0.0%">
                <c:v>3.1805023081135975E-2</c:v>
              </c:pt>
              <c:pt idx="215" formatCode="0.0%">
                <c:v>3.3213363586573896E-2</c:v>
              </c:pt>
              <c:pt idx="216" formatCode="0.0%">
                <c:v>3.5351954724460732E-2</c:v>
              </c:pt>
              <c:pt idx="217" formatCode="0.0%">
                <c:v>3.6564692381920949E-2</c:v>
              </c:pt>
              <c:pt idx="218" formatCode="0.0%">
                <c:v>3.8325118013718296E-2</c:v>
              </c:pt>
              <c:pt idx="219" formatCode="0.0%">
                <c:v>3.8325118013718296E-2</c:v>
              </c:pt>
              <c:pt idx="220" formatCode="0.0%">
                <c:v>4.4949534465221763E-2</c:v>
              </c:pt>
              <c:pt idx="221" formatCode="0.0%">
                <c:v>4.5132097123334214E-2</c:v>
              </c:pt>
              <c:pt idx="222" formatCode="0.0%">
                <c:v>4.4180163263177086E-2</c:v>
              </c:pt>
              <c:pt idx="223" formatCode="0.0%">
                <c:v>4.978744490519782E-2</c:v>
              </c:pt>
              <c:pt idx="224" formatCode="0.0%">
                <c:v>4.978744490519782E-2</c:v>
              </c:pt>
              <c:pt idx="225" formatCode="0.0%">
                <c:v>5.0843700284276094E-2</c:v>
              </c:pt>
              <c:pt idx="226" formatCode="0.0%">
                <c:v>5.7402915786453734E-2</c:v>
              </c:pt>
              <c:pt idx="227" formatCode="0.0%">
                <c:v>5.0204730980883072E-2</c:v>
              </c:pt>
              <c:pt idx="228" formatCode="0.0%">
                <c:v>3.5638838901494552E-2</c:v>
              </c:pt>
              <c:pt idx="229" formatCode="0.0%">
                <c:v>3.5638838901494552E-2</c:v>
              </c:pt>
              <c:pt idx="230" formatCode="0.0%">
                <c:v>2.0094932582218394E-2</c:v>
              </c:pt>
              <c:pt idx="231" formatCode="0.0%">
                <c:v>1.004094619617657E-2</c:v>
              </c:pt>
              <c:pt idx="232" formatCode="0.0%">
                <c:v>1.4735414547635717E-2</c:v>
              </c:pt>
              <c:pt idx="233" formatCode="0.0%">
                <c:v>2.7906006311451126E-3</c:v>
              </c:pt>
              <c:pt idx="234" formatCode="0.0%">
                <c:v>2.7906006311451126E-3</c:v>
              </c:pt>
              <c:pt idx="235" formatCode="0.0%">
                <c:v>1.6235036382129531E-2</c:v>
              </c:pt>
              <c:pt idx="236" formatCode="0.0%">
                <c:v>6.324492084604838E-3</c:v>
              </c:pt>
              <c:pt idx="237" formatCode="0.0%">
                <c:v>1.3835641446939384E-2</c:v>
              </c:pt>
              <c:pt idx="238" formatCode="0.0%">
                <c:v>6.9765015778628925E-3</c:v>
              </c:pt>
              <c:pt idx="239" formatCode="0.0%">
                <c:v>6.9765015778628925E-3</c:v>
              </c:pt>
              <c:pt idx="240" formatCode="0.0%">
                <c:v>7.9414756278852749E-3</c:v>
              </c:pt>
              <c:pt idx="241" formatCode="0.0%">
                <c:v>1.2453381321231971E-2</c:v>
              </c:pt>
              <c:pt idx="242" formatCode="0.0%">
                <c:v>1.6834885115927234E-2</c:v>
              </c:pt>
              <c:pt idx="243" formatCode="0.0%">
                <c:v>1.5504785749680394E-2</c:v>
              </c:pt>
              <c:pt idx="244" formatCode="0.0%">
                <c:v>1.5504785749680394E-2</c:v>
              </c:pt>
              <c:pt idx="245" formatCode="0.0%">
                <c:v>2.1907518973476092E-2</c:v>
              </c:pt>
              <c:pt idx="246" formatCode="0.0%">
                <c:v>2.7827765172260932E-2</c:v>
              </c:pt>
              <c:pt idx="247" formatCode="0.0%">
                <c:v>3.2730876561562816E-2</c:v>
              </c:pt>
              <c:pt idx="248" formatCode="0.0%">
                <c:v>4.1220040163784777E-2</c:v>
              </c:pt>
              <c:pt idx="249" formatCode="0.0%">
                <c:v>4.1220040163784777E-2</c:v>
              </c:pt>
              <c:pt idx="250" formatCode="0.0%">
                <c:v>2.5063244920846106E-2</c:v>
              </c:pt>
              <c:pt idx="251" formatCode="0.0%">
                <c:v>2.3980909162037323E-2</c:v>
              </c:pt>
              <c:pt idx="252" formatCode="0.0%">
                <c:v>1.5922071825365869E-2</c:v>
              </c:pt>
              <c:pt idx="253" formatCode="0.0%">
                <c:v>1.5922071825365869E-2</c:v>
              </c:pt>
              <c:pt idx="254" formatCode="0.0%">
                <c:v>1.5922071825365869E-2</c:v>
              </c:pt>
              <c:pt idx="255" formatCode="0.0%">
                <c:v>3.1296455676394608E-2</c:v>
              </c:pt>
              <c:pt idx="256" formatCode="0.0%">
                <c:v>3.3304644915630011E-2</c:v>
              </c:pt>
              <c:pt idx="257" formatCode="0.0%">
                <c:v>3.6173486685966205E-2</c:v>
              </c:pt>
              <c:pt idx="258" formatCode="0.0%">
                <c:v>3.1270375296664321E-2</c:v>
              </c:pt>
              <c:pt idx="259" formatCode="0.0%">
                <c:v>3.1270375296664321E-2</c:v>
              </c:pt>
              <c:pt idx="260" formatCode="0.0%">
                <c:v>3.2939519599405331E-2</c:v>
              </c:pt>
              <c:pt idx="261" formatCode="0.0%">
                <c:v>3.2522233523720079E-2</c:v>
              </c:pt>
              <c:pt idx="262" formatCode="0.0%">
                <c:v>2.6406384476957978E-2</c:v>
              </c:pt>
              <c:pt idx="263" formatCode="0.0%">
                <c:v>2.6406384476957978E-2</c:v>
              </c:pt>
              <c:pt idx="264" formatCode="0.0%">
                <c:v>2.6406384476957978E-2</c:v>
              </c:pt>
              <c:pt idx="265" formatCode="0.0%">
                <c:v>4.8874631614636233E-2</c:v>
              </c:pt>
              <c:pt idx="266" formatCode="0.0%">
                <c:v>5.3086612941084521E-2</c:v>
              </c:pt>
              <c:pt idx="267" formatCode="0.0%">
                <c:v>6.175833920141871E-2</c:v>
              </c:pt>
              <c:pt idx="268" formatCode="0.0%">
                <c:v>5.0256891740343645E-2</c:v>
              </c:pt>
              <c:pt idx="269" formatCode="0.0%">
                <c:v>5.0256891740343645E-2</c:v>
              </c:pt>
              <c:pt idx="270" formatCode="0.0%">
                <c:v>7.0951673056359743E-2</c:v>
              </c:pt>
              <c:pt idx="271" formatCode="0.0%">
                <c:v>8.0158047101165808E-2</c:v>
              </c:pt>
              <c:pt idx="272" formatCode="0.0%">
                <c:v>7.8958349633570624E-2</c:v>
              </c:pt>
              <c:pt idx="273" formatCode="0.0%">
                <c:v>6.6061601856922891E-2</c:v>
              </c:pt>
              <c:pt idx="274" formatCode="0.0%">
                <c:v>6.6061601856922891E-2</c:v>
              </c:pt>
              <c:pt idx="275" formatCode="0.0%">
                <c:v>7.5007172104425868E-2</c:v>
              </c:pt>
              <c:pt idx="276" formatCode="0.0%">
                <c:v>7.4263881282111477E-2</c:v>
              </c:pt>
              <c:pt idx="277" formatCode="0.0%">
                <c:v>7.4329082231437305E-2</c:v>
              </c:pt>
              <c:pt idx="278" formatCode="0.0%">
                <c:v>8.8582009754061941E-2</c:v>
              </c:pt>
              <c:pt idx="279" formatCode="0.0%">
                <c:v>8.8582009754061941E-2</c:v>
              </c:pt>
              <c:pt idx="280" formatCode="0.0%">
                <c:v>8.894713507028662E-2</c:v>
              </c:pt>
              <c:pt idx="281" formatCode="0.0%">
                <c:v>8.4852515452624955E-2</c:v>
              </c:pt>
              <c:pt idx="282" formatCode="0.0%">
                <c:v>9.1281329056151161E-2</c:v>
              </c:pt>
              <c:pt idx="283" formatCode="0.0%">
                <c:v>8.220535690999653E-2</c:v>
              </c:pt>
              <c:pt idx="284" formatCode="0.0%">
                <c:v>8.220535690999653E-2</c:v>
              </c:pt>
              <c:pt idx="285" formatCode="0.0%">
                <c:v>9.5701953420441743E-2</c:v>
              </c:pt>
              <c:pt idx="286" formatCode="0.0%">
                <c:v>9.7657981900216351E-2</c:v>
              </c:pt>
              <c:pt idx="287" formatCode="0.0%">
                <c:v>9.6549565761677503E-2</c:v>
              </c:pt>
              <c:pt idx="288" formatCode="0.0%">
                <c:v>9.3667683801476276E-2</c:v>
              </c:pt>
              <c:pt idx="289" formatCode="0.0%">
                <c:v>9.3667683801476276E-2</c:v>
              </c:pt>
              <c:pt idx="290" formatCode="0.0%">
                <c:v>0.1015439584800355</c:v>
              </c:pt>
              <c:pt idx="291" formatCode="0.0%">
                <c:v>0.1015439584800355</c:v>
              </c:pt>
              <c:pt idx="292" formatCode="0.0%">
                <c:v>0.10157003885976579</c:v>
              </c:pt>
              <c:pt idx="293" formatCode="0.0%">
                <c:v>0.10503872936389946</c:v>
              </c:pt>
              <c:pt idx="294" formatCode="0.0%">
                <c:v>0.10503872936389946</c:v>
              </c:pt>
              <c:pt idx="295" formatCode="0.0%">
                <c:v>9.7358057533317721E-2</c:v>
              </c:pt>
              <c:pt idx="296" formatCode="0.0%">
                <c:v>8.639125785671431E-2</c:v>
              </c:pt>
              <c:pt idx="297" formatCode="0.0%">
                <c:v>9.1894217979813897E-2</c:v>
              </c:pt>
              <c:pt idx="298" formatCode="0.0%">
                <c:v>7.479852906658313E-2</c:v>
              </c:pt>
              <c:pt idx="299" formatCode="0.0%">
                <c:v>7.479852906658313E-2</c:v>
              </c:pt>
              <c:pt idx="300" formatCode="0.0%">
                <c:v>8.0849177164019403E-2</c:v>
              </c:pt>
              <c:pt idx="301" formatCode="0.0%">
                <c:v>8.2779125264063946E-2</c:v>
              </c:pt>
              <c:pt idx="302" formatCode="0.0%">
                <c:v>8.0627493936311856E-2</c:v>
              </c:pt>
              <c:pt idx="303" formatCode="0.0%">
                <c:v>5.4820958193151137E-2</c:v>
              </c:pt>
              <c:pt idx="304" formatCode="0.0%">
                <c:v>5.4820958193151137E-2</c:v>
              </c:pt>
              <c:pt idx="305" formatCode="0.0%">
                <c:v>8.7238870197949847E-3</c:v>
              </c:pt>
              <c:pt idx="306" formatCode="0.0%">
                <c:v>-2.3341939858644301E-3</c:v>
              </c:pt>
              <c:pt idx="307" formatCode="0.0%">
                <c:v>4.1206999973919523E-3</c:v>
              </c:pt>
              <c:pt idx="308" formatCode="0.0%">
                <c:v>2.3641864225543152E-2</c:v>
              </c:pt>
              <c:pt idx="309" formatCode="0.0%">
                <c:v>2.3641864225543152E-2</c:v>
              </c:pt>
              <c:pt idx="310" formatCode="0.0%">
                <c:v>-5.3595180345825666E-3</c:v>
              </c:pt>
              <c:pt idx="311" formatCode="0.0%">
                <c:v>2.2455206947813222E-2</c:v>
              </c:pt>
              <c:pt idx="312" formatCode="0.0%">
                <c:v>1.1827452207703981E-2</c:v>
              </c:pt>
              <c:pt idx="313" formatCode="0.0%">
                <c:v>1.2388180371905033E-3</c:v>
              </c:pt>
              <c:pt idx="314" formatCode="0.0%">
                <c:v>1.2388180371905033E-3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01F-4BD8-840A-D794DEF1E975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3.4794085074461023E-3</c:v>
              </c:pt>
              <c:pt idx="3" formatCode="0.0%">
                <c:v>5.5673810018654901E-3</c:v>
              </c:pt>
              <c:pt idx="4" formatCode="0.0%">
                <c:v>5.7280605439364862E-3</c:v>
              </c:pt>
              <c:pt idx="5" formatCode="0.0%">
                <c:v>2.2615178872227304E-3</c:v>
              </c:pt>
              <c:pt idx="6" formatCode="0.0%">
                <c:v>4.3630454743781577E-3</c:v>
              </c:pt>
              <c:pt idx="7" formatCode="0.0%">
                <c:v>-4.6273985011457963E-4</c:v>
              </c:pt>
              <c:pt idx="8" formatCode="0.0%">
                <c:v>1.5977491194141269E-3</c:v>
              </c:pt>
              <c:pt idx="9" formatCode="0.0%">
                <c:v>1.5977491194141269E-3</c:v>
              </c:pt>
              <c:pt idx="10" formatCode="0.0%">
                <c:v>1.7299399920065461E-3</c:v>
              </c:pt>
              <c:pt idx="11" formatCode="0.0%">
                <c:v>7.4281333824570694E-3</c:v>
              </c:pt>
              <c:pt idx="12" formatCode="0.0%">
                <c:v>1.3675164436628862E-2</c:v>
              </c:pt>
              <c:pt idx="13" formatCode="0.0%">
                <c:v>1.9858210858140435E-2</c:v>
              </c:pt>
              <c:pt idx="14" formatCode="0.0%">
                <c:v>1.9722286591362437E-2</c:v>
              </c:pt>
              <c:pt idx="15" formatCode="0.0%">
                <c:v>2.9278799280695544E-2</c:v>
              </c:pt>
              <c:pt idx="16" formatCode="0.0%">
                <c:v>2.7992128052203968E-2</c:v>
              </c:pt>
              <c:pt idx="17" formatCode="0.0%">
                <c:v>2.5333405742034909E-2</c:v>
              </c:pt>
              <c:pt idx="18" formatCode="0.0%">
                <c:v>2.4422629871214241E-2</c:v>
              </c:pt>
              <c:pt idx="19" formatCode="0.0%">
                <c:v>2.4422629871214241E-2</c:v>
              </c:pt>
              <c:pt idx="20" formatCode="0.0%">
                <c:v>2.1228682426893464E-2</c:v>
              </c:pt>
              <c:pt idx="21" formatCode="0.0%">
                <c:v>2.5238864713885034E-2</c:v>
              </c:pt>
              <c:pt idx="22" formatCode="0.0%">
                <c:v>2.8112171034484046E-2</c:v>
              </c:pt>
              <c:pt idx="23" formatCode="0.0%">
                <c:v>2.5259369663489961E-2</c:v>
              </c:pt>
              <c:pt idx="24" formatCode="0.0%">
                <c:v>2.5204718516294022E-2</c:v>
              </c:pt>
              <c:pt idx="25" formatCode="0.0%">
                <c:v>2.4009630319020481E-2</c:v>
              </c:pt>
              <c:pt idx="26" formatCode="0.0%">
                <c:v>2.8804974121690918E-2</c:v>
              </c:pt>
              <c:pt idx="27" formatCode="0.0%">
                <c:v>2.5509047579265642E-2</c:v>
              </c:pt>
              <c:pt idx="28" formatCode="0.0%">
                <c:v>2.6903240560306685E-2</c:v>
              </c:pt>
              <c:pt idx="29" formatCode="0.0%">
                <c:v>2.6848474539443501E-2</c:v>
              </c:pt>
              <c:pt idx="30" formatCode="0.0%">
                <c:v>2.9744497127741854E-2</c:v>
              </c:pt>
              <c:pt idx="31" formatCode="0.0%">
                <c:v>2.5059747948219968E-2</c:v>
              </c:pt>
              <c:pt idx="32" formatCode="0.0%">
                <c:v>2.2422219829658863E-2</c:v>
              </c:pt>
              <c:pt idx="33" formatCode="0.0%">
                <c:v>2.1197006013148112E-2</c:v>
              </c:pt>
              <c:pt idx="34" formatCode="0.0%">
                <c:v>2.1224231072287214E-2</c:v>
              </c:pt>
              <c:pt idx="35" formatCode="0.0%">
                <c:v>1.0779400314081755E-2</c:v>
              </c:pt>
              <c:pt idx="36" formatCode="0.0%">
                <c:v>1.9541733904856695E-2</c:v>
              </c:pt>
              <c:pt idx="37" formatCode="0.0%">
                <c:v>2.0884147580382928E-2</c:v>
              </c:pt>
              <c:pt idx="38" formatCode="0.0%">
                <c:v>2.9200685186962838E-2</c:v>
              </c:pt>
              <c:pt idx="39" formatCode="0.0%">
                <c:v>2.9173230380489468E-2</c:v>
              </c:pt>
              <c:pt idx="40" formatCode="0.0%">
                <c:v>2.5007279400701687E-2</c:v>
              </c:pt>
              <c:pt idx="41" formatCode="0.0%">
                <c:v>2.3694905189162396E-2</c:v>
              </c:pt>
              <c:pt idx="42" formatCode="0.0%">
                <c:v>1.6560216589704524E-2</c:v>
              </c:pt>
              <c:pt idx="43" formatCode="0.0%">
                <c:v>4.6341186106799714E-3</c:v>
              </c:pt>
              <c:pt idx="44" formatCode="0.0%">
                <c:v>4.6073243277930942E-3</c:v>
              </c:pt>
              <c:pt idx="45" formatCode="0.0%">
                <c:v>1.0512893406053214E-2</c:v>
              </c:pt>
              <c:pt idx="46" formatCode="0.0%">
                <c:v>-6.5854201594843786E-3</c:v>
              </c:pt>
              <c:pt idx="47" formatCode="0.0%">
                <c:v>-7.2940183759385713E-3</c:v>
              </c:pt>
              <c:pt idx="48" formatCode="0.0%">
                <c:v>-1.3822805817466755E-2</c:v>
              </c:pt>
              <c:pt idx="49" formatCode="0.0%">
                <c:v>-1.3954221292804991E-2</c:v>
              </c:pt>
              <c:pt idx="50" formatCode="0.0%">
                <c:v>-1.5258870250221657E-2</c:v>
              </c:pt>
              <c:pt idx="51" formatCode="0.0%">
                <c:v>-1.7260543902116732E-2</c:v>
              </c:pt>
              <c:pt idx="52" formatCode="0.0%">
                <c:v>-2.1522443112477863E-2</c:v>
              </c:pt>
              <c:pt idx="53" formatCode="0.0%">
                <c:v>-1.9846120404662049E-2</c:v>
              </c:pt>
              <c:pt idx="54" formatCode="0.0%">
                <c:v>-1.9741556649044423E-2</c:v>
              </c:pt>
              <c:pt idx="55" formatCode="0.0%">
                <c:v>-3.6504553979868071E-3</c:v>
              </c:pt>
              <c:pt idx="56" formatCode="0.0%">
                <c:v>-1.1088467915827849E-2</c:v>
              </c:pt>
              <c:pt idx="57" formatCode="0.0%">
                <c:v>-1.7124734509005979E-2</c:v>
              </c:pt>
              <c:pt idx="58" formatCode="0.0%">
                <c:v>-1.3196859204601452E-2</c:v>
              </c:pt>
              <c:pt idx="59" formatCode="0.0%">
                <c:v>-1.3249471344203734E-2</c:v>
              </c:pt>
              <c:pt idx="60" formatCode="0.0%">
                <c:v>-1.191165261536753E-2</c:v>
              </c:pt>
              <c:pt idx="61" formatCode="0.0%">
                <c:v>-1.842654034315816E-2</c:v>
              </c:pt>
              <c:pt idx="62" formatCode="0.0%">
                <c:v>4.3038280989089461E-3</c:v>
              </c:pt>
              <c:pt idx="63" formatCode="0.0%">
                <c:v>8.4231978066251489E-3</c:v>
              </c:pt>
              <c:pt idx="64" formatCode="0.0%">
                <c:v>8.2887956159383158E-3</c:v>
              </c:pt>
              <c:pt idx="65" formatCode="0.0%">
                <c:v>8.2619151778009492E-3</c:v>
              </c:pt>
              <c:pt idx="66" formatCode="0.0%">
                <c:v>8.3156760540756824E-3</c:v>
              </c:pt>
              <c:pt idx="67" formatCode="0.0%">
                <c:v>8.3156760540756824E-3</c:v>
              </c:pt>
              <c:pt idx="68" formatCode="0.0%">
                <c:v>-4.8618556560103832E-3</c:v>
              </c:pt>
              <c:pt idx="69" formatCode="0.0%">
                <c:v>-5.1800269958862666E-3</c:v>
              </c:pt>
              <c:pt idx="70" formatCode="0.0%">
                <c:v>-6.1409624535131546E-2</c:v>
              </c:pt>
              <c:pt idx="71" formatCode="0.0%">
                <c:v>-5.3033984426749337E-2</c:v>
              </c:pt>
              <c:pt idx="72" formatCode="0.0%">
                <c:v>-6.851010950016434E-2</c:v>
              </c:pt>
              <c:pt idx="73" formatCode="0.0%">
                <c:v>-3.3003778970313258E-2</c:v>
              </c:pt>
              <c:pt idx="74" formatCode="0.0%">
                <c:v>-3.3003778970313258E-2</c:v>
              </c:pt>
              <c:pt idx="75" formatCode="0.0%">
                <c:v>-2.8311132226167546E-2</c:v>
              </c:pt>
              <c:pt idx="76" formatCode="0.0%">
                <c:v>-2.5111240069566443E-2</c:v>
              </c:pt>
              <c:pt idx="77" formatCode="0.0%">
                <c:v>-2.1285860794769018E-2</c:v>
              </c:pt>
              <c:pt idx="78" formatCode="0.0%">
                <c:v>-2.8193042096230858E-2</c:v>
              </c:pt>
              <c:pt idx="79" formatCode="0.0%">
                <c:v>-2.8193042096230858E-2</c:v>
              </c:pt>
              <c:pt idx="80" formatCode="0.0%">
                <c:v>-3.0295172770139267E-2</c:v>
              </c:pt>
              <c:pt idx="81" formatCode="0.0%">
                <c:v>-2.5288346546054719E-2</c:v>
              </c:pt>
              <c:pt idx="82" formatCode="0.0%">
                <c:v>-1.6350170089131422E-2</c:v>
              </c:pt>
              <c:pt idx="83" formatCode="0.0%">
                <c:v>-8.261398246298346E-3</c:v>
              </c:pt>
              <c:pt idx="84" formatCode="0.0%">
                <c:v>-8.3142975700688515E-3</c:v>
              </c:pt>
              <c:pt idx="85" formatCode="0.0%">
                <c:v>-1.0052192563532625E-2</c:v>
              </c:pt>
              <c:pt idx="86" formatCode="0.0%">
                <c:v>-1.3537660656926298E-2</c:v>
              </c:pt>
              <c:pt idx="87" formatCode="0.0%">
                <c:v>-1.7042169060667467E-2</c:v>
              </c:pt>
              <c:pt idx="88" formatCode="0.0%">
                <c:v>-2.7770048534985992E-2</c:v>
              </c:pt>
              <c:pt idx="89" formatCode="0.0%">
                <c:v>-2.7821885277334313E-2</c:v>
              </c:pt>
              <c:pt idx="90" formatCode="0.0%">
                <c:v>-3.8889963117224591E-2</c:v>
              </c:pt>
              <c:pt idx="91" formatCode="0.0%">
                <c:v>-3.7229291946571985E-2</c:v>
              </c:pt>
              <c:pt idx="92" formatCode="0.0%">
                <c:v>-3.8683133079334353E-2</c:v>
              </c:pt>
              <c:pt idx="93" formatCode="0.0%">
                <c:v>-4.0669097757232375E-2</c:v>
              </c:pt>
              <c:pt idx="94" formatCode="0.0%">
                <c:v>-4.0771392757921743E-2</c:v>
              </c:pt>
              <c:pt idx="95" formatCode="0.0%">
                <c:v>-2.9833036006777669E-2</c:v>
              </c:pt>
              <c:pt idx="96" formatCode="0.0%">
                <c:v>-2.5675327212615562E-2</c:v>
              </c:pt>
              <c:pt idx="97" formatCode="0.0%">
                <c:v>-3.0374062261125712E-2</c:v>
              </c:pt>
              <c:pt idx="98" formatCode="0.0%">
                <c:v>-3.3493801316400673E-2</c:v>
              </c:pt>
              <c:pt idx="99" formatCode="0.0%">
                <c:v>-3.3493801316400673E-2</c:v>
              </c:pt>
              <c:pt idx="100" formatCode="0.0%">
                <c:v>-3.8646718126814972E-2</c:v>
              </c:pt>
              <c:pt idx="101" formatCode="0.0%">
                <c:v>-3.507388860947469E-2</c:v>
              </c:pt>
              <c:pt idx="102" formatCode="0.0%">
                <c:v>-4.8083905794288229E-2</c:v>
              </c:pt>
              <c:pt idx="103" formatCode="0.0%">
                <c:v>-5.6021245425263988E-2</c:v>
              </c:pt>
              <c:pt idx="104" formatCode="0.0%">
                <c:v>-5.5895401322787697E-2</c:v>
              </c:pt>
              <c:pt idx="105" formatCode="0.0%">
                <c:v>-6.3957465037984051E-2</c:v>
              </c:pt>
              <c:pt idx="106" formatCode="0.0%">
                <c:v>-7.5931379181003122E-2</c:v>
              </c:pt>
              <c:pt idx="107" formatCode="0.0%">
                <c:v>-6.5741137187848464E-2</c:v>
              </c:pt>
              <c:pt idx="108" formatCode="0.0%">
                <c:v>-7.2044111717972759E-2</c:v>
              </c:pt>
              <c:pt idx="109" formatCode="0.0%">
                <c:v>-7.2118320107018685E-2</c:v>
              </c:pt>
              <c:pt idx="110" formatCode="0.0%">
                <c:v>-8.5149387891356398E-2</c:v>
              </c:pt>
              <c:pt idx="111" formatCode="0.0%">
                <c:v>-8.6134946519559108E-2</c:v>
              </c:pt>
              <c:pt idx="112" formatCode="0.0%">
                <c:v>-7.0569650761938441E-2</c:v>
              </c:pt>
              <c:pt idx="113" formatCode="0.0%">
                <c:v>-7.0569650761938441E-2</c:v>
              </c:pt>
              <c:pt idx="114" formatCode="0.0%">
                <c:v>-7.0569650761938441E-2</c:v>
              </c:pt>
              <c:pt idx="115" formatCode="0.0%">
                <c:v>-7.0569650761938441E-2</c:v>
              </c:pt>
              <c:pt idx="116" formatCode="0.0%">
                <c:v>-7.0594434755648305E-2</c:v>
              </c:pt>
              <c:pt idx="117" formatCode="0.0%">
                <c:v>-7.0700003655854493E-2</c:v>
              </c:pt>
              <c:pt idx="118" formatCode="0.0%">
                <c:v>-8.0759921473509855E-2</c:v>
              </c:pt>
              <c:pt idx="119" formatCode="0.0%">
                <c:v>-8.1347586436762764E-2</c:v>
              </c:pt>
              <c:pt idx="120" formatCode="0.0%">
                <c:v>-7.9735248361607169E-2</c:v>
              </c:pt>
              <c:pt idx="121" formatCode="0.0%">
                <c:v>-9.0647471353451081E-2</c:v>
              </c:pt>
              <c:pt idx="122" formatCode="0.0%">
                <c:v>-9.9021474512074881E-2</c:v>
              </c:pt>
              <c:pt idx="123" formatCode="0.0%">
                <c:v>-9.8141743249829494E-2</c:v>
              </c:pt>
              <c:pt idx="124" formatCode="0.0%">
                <c:v>-9.7973510764136518E-2</c:v>
              </c:pt>
              <c:pt idx="125" formatCode="0.0%">
                <c:v>-9.1413448966698563E-2</c:v>
              </c:pt>
              <c:pt idx="126" formatCode="0.0%">
                <c:v>-7.1065617820306182E-2</c:v>
              </c:pt>
              <c:pt idx="127" formatCode="0.0%">
                <c:v>-7.0331804833889677E-2</c:v>
              </c:pt>
              <c:pt idx="128" formatCode="0.0%">
                <c:v>-6.2155240790858102E-2</c:v>
              </c:pt>
              <c:pt idx="129" formatCode="0.0%">
                <c:v>-6.2030172085635771E-2</c:v>
              </c:pt>
              <c:pt idx="130" formatCode="0.0%">
                <c:v>-5.5480621228751525E-2</c:v>
              </c:pt>
              <c:pt idx="131" formatCode="0.0%">
                <c:v>-6.067325560961867E-2</c:v>
              </c:pt>
              <c:pt idx="132" formatCode="0.0%">
                <c:v>-5.9049918380823518E-2</c:v>
              </c:pt>
              <c:pt idx="133" formatCode="0.0%">
                <c:v>-4.6562116887345351E-2</c:v>
              </c:pt>
              <c:pt idx="134" formatCode="0.0%">
                <c:v>-4.6612948485104999E-2</c:v>
              </c:pt>
              <c:pt idx="135" formatCode="0.0%">
                <c:v>-3.9902804241400025E-2</c:v>
              </c:pt>
              <c:pt idx="136" formatCode="0.0%">
                <c:v>-4.3273829443792433E-2</c:v>
              </c:pt>
              <c:pt idx="137" formatCode="0.0%">
                <c:v>-4.5364444032558571E-2</c:v>
              </c:pt>
              <c:pt idx="138" formatCode="0.0%">
                <c:v>-4.5393679380874685E-2</c:v>
              </c:pt>
              <c:pt idx="139" formatCode="0.0%">
                <c:v>-4.5393679380874685E-2</c:v>
              </c:pt>
              <c:pt idx="140" formatCode="0.0%">
                <c:v>-5.0614429091802249E-2</c:v>
              </c:pt>
              <c:pt idx="141" formatCode="0.0%">
                <c:v>-6.0834595675276382E-2</c:v>
              </c:pt>
              <c:pt idx="142" formatCode="0.0%">
                <c:v>-6.4818443174050278E-2</c:v>
              </c:pt>
              <c:pt idx="143" formatCode="0.0%">
                <c:v>-6.7583079005427371E-2</c:v>
              </c:pt>
              <c:pt idx="144" formatCode="0.0%">
                <c:v>-6.7558237574883662E-2</c:v>
              </c:pt>
              <c:pt idx="145" formatCode="0.0%">
                <c:v>-6.881320367121313E-2</c:v>
              </c:pt>
              <c:pt idx="146" formatCode="0.0%">
                <c:v>-8.1249197140759954E-2</c:v>
              </c:pt>
              <c:pt idx="147" formatCode="0.0%">
                <c:v>-6.7139436902493577E-2</c:v>
              </c:pt>
              <c:pt idx="148" formatCode="0.0%">
                <c:v>-6.9872597349043164E-2</c:v>
              </c:pt>
              <c:pt idx="149" formatCode="0.0%">
                <c:v>-6.9922165336463227E-2</c:v>
              </c:pt>
              <c:pt idx="150" formatCode="0.0%">
                <c:v>-7.5078872977896838E-2</c:v>
              </c:pt>
              <c:pt idx="151" formatCode="0.0%">
                <c:v>-7.8768385422749998E-2</c:v>
              </c:pt>
              <c:pt idx="152" formatCode="0.0%">
                <c:v>-7.0625996295726301E-2</c:v>
              </c:pt>
              <c:pt idx="153" formatCode="0.0%">
                <c:v>-6.8970178537515192E-2</c:v>
              </c:pt>
              <c:pt idx="154" formatCode="0.0%">
                <c:v>-6.8970178537515192E-2</c:v>
              </c:pt>
              <c:pt idx="155" formatCode="0.0%">
                <c:v>-7.771266770227192E-2</c:v>
              </c:pt>
              <c:pt idx="156" formatCode="0.0%">
                <c:v>-6.9454744384408018E-2</c:v>
              </c:pt>
              <c:pt idx="157" formatCode="0.0%">
                <c:v>-6.8645832738024493E-2</c:v>
              </c:pt>
              <c:pt idx="158" formatCode="0.0%">
                <c:v>-7.0553884351107876E-2</c:v>
              </c:pt>
              <c:pt idx="159" formatCode="0.0%">
                <c:v>-7.0652962889114046E-2</c:v>
              </c:pt>
              <c:pt idx="160" formatCode="0.0%">
                <c:v>-7.9657019394207551E-2</c:v>
              </c:pt>
              <c:pt idx="161" formatCode="0.0%">
                <c:v>-8.2439604236092867E-2</c:v>
              </c:pt>
              <c:pt idx="162" formatCode="0.0%">
                <c:v>-8.2453015736744684E-2</c:v>
              </c:pt>
              <c:pt idx="163" formatCode="0.0%">
                <c:v>-7.588982363187402E-2</c:v>
              </c:pt>
              <c:pt idx="164" formatCode="0.0%">
                <c:v>-7.5963687399918101E-2</c:v>
              </c:pt>
              <c:pt idx="165" formatCode="0.0%">
                <c:v>-7.1546220525678716E-2</c:v>
              </c:pt>
              <c:pt idx="166" formatCode="0.0%">
                <c:v>-7.229933228819363E-2</c:v>
              </c:pt>
              <c:pt idx="167" formatCode="0.0%">
                <c:v>-7.2043652223303778E-2</c:v>
              </c:pt>
              <c:pt idx="168" formatCode="0.0%">
                <c:v>-7.0727372307077707E-2</c:v>
              </c:pt>
              <c:pt idx="169" formatCode="0.0%">
                <c:v>-7.0603538493778206E-2</c:v>
              </c:pt>
              <c:pt idx="170" formatCode="0.0%">
                <c:v>-7.0064091752355062E-2</c:v>
              </c:pt>
              <c:pt idx="171" formatCode="0.0%">
                <c:v>-7.2135378846605924E-2</c:v>
              </c:pt>
              <c:pt idx="172" formatCode="0.0%">
                <c:v>-7.9550962280915516E-2</c:v>
              </c:pt>
              <c:pt idx="173" formatCode="0.0%">
                <c:v>-8.575649522279194E-2</c:v>
              </c:pt>
              <c:pt idx="174" formatCode="0.0%">
                <c:v>-8.582958359358217E-2</c:v>
              </c:pt>
              <c:pt idx="175" formatCode="0.0%">
                <c:v>-8.8441609758012629E-2</c:v>
              </c:pt>
              <c:pt idx="176" formatCode="0.0%">
                <c:v>-8.7135783345506646E-2</c:v>
              </c:pt>
              <c:pt idx="177" formatCode="0.0%">
                <c:v>-9.2294903333952627E-2</c:v>
              </c:pt>
              <c:pt idx="178" formatCode="0.0%">
                <c:v>-8.8359159183341363E-2</c:v>
              </c:pt>
              <c:pt idx="179" formatCode="0.0%">
                <c:v>-8.8383454963965491E-2</c:v>
              </c:pt>
              <c:pt idx="180" formatCode="0.0%">
                <c:v>-0.10089520761706616</c:v>
              </c:pt>
              <c:pt idx="181" formatCode="0.0%">
                <c:v>-9.8066931774030586E-2</c:v>
              </c:pt>
              <c:pt idx="182" formatCode="0.0%">
                <c:v>-9.9401333011265969E-2</c:v>
              </c:pt>
              <c:pt idx="183" formatCode="0.0%">
                <c:v>-0.10208937682500163</c:v>
              </c:pt>
              <c:pt idx="184" formatCode="0.0%">
                <c:v>-0.10211332798462402</c:v>
              </c:pt>
              <c:pt idx="185" formatCode="0.0%">
                <c:v>-0.10422057053672507</c:v>
              </c:pt>
              <c:pt idx="186" formatCode="0.0%">
                <c:v>-9.683054649337941E-2</c:v>
              </c:pt>
              <c:pt idx="187" formatCode="0.0%">
                <c:v>-8.7478738679092394E-2</c:v>
              </c:pt>
              <c:pt idx="188" formatCode="0.0%">
                <c:v>-7.620055690179528E-2</c:v>
              </c:pt>
              <c:pt idx="189" formatCode="0.0%">
                <c:v>-7.6299089789882091E-2</c:v>
              </c:pt>
              <c:pt idx="190" formatCode="0.0%">
                <c:v>-6.6499102362804985E-2</c:v>
              </c:pt>
              <c:pt idx="191" formatCode="0.0%">
                <c:v>-6.6524001230182206E-2</c:v>
              </c:pt>
              <c:pt idx="192" formatCode="0.0%">
                <c:v>-1.3358917230679723E-2</c:v>
              </c:pt>
              <c:pt idx="193" formatCode="0.0%">
                <c:v>-2.5778627357893269E-2</c:v>
              </c:pt>
              <c:pt idx="194" formatCode="0.0%">
                <c:v>-2.5778627357893269E-2</c:v>
              </c:pt>
              <c:pt idx="195" formatCode="0.0%">
                <c:v>-1.5722730118591932E-2</c:v>
              </c:pt>
              <c:pt idx="196" formatCode="0.0%">
                <c:v>-7.9348124102962547E-3</c:v>
              </c:pt>
              <c:pt idx="197" formatCode="0.0%">
                <c:v>-4.4266854860367522E-3</c:v>
              </c:pt>
              <c:pt idx="198" formatCode="0.0%">
                <c:v>-9.1798132159914836E-3</c:v>
              </c:pt>
              <c:pt idx="199" formatCode="0.0%">
                <c:v>-9.1533922725230976E-3</c:v>
              </c:pt>
              <c:pt idx="200" formatCode="0.0%">
                <c:v>7.520491810928398E-4</c:v>
              </c:pt>
              <c:pt idx="201" formatCode="0.0%">
                <c:v>-2.7260382791798321E-3</c:v>
              </c:pt>
              <c:pt idx="202" formatCode="0.0%">
                <c:v>-4.0667001312805207E-3</c:v>
              </c:pt>
              <c:pt idx="203" formatCode="0.0%">
                <c:v>-2.3482187875826233E-3</c:v>
              </c:pt>
              <c:pt idx="204" formatCode="0.0%">
                <c:v>-2.374812041551766E-3</c:v>
              </c:pt>
              <c:pt idx="205" formatCode="0.0%">
                <c:v>-4.6249861541334258E-3</c:v>
              </c:pt>
              <c:pt idx="206" formatCode="0.0%">
                <c:v>-2.6616803071010109E-3</c:v>
              </c:pt>
              <c:pt idx="207" formatCode="0.0%">
                <c:v>3.4126669067717774E-3</c:v>
              </c:pt>
              <c:pt idx="208" formatCode="0.0%">
                <c:v>5.6072134459856926E-3</c:v>
              </c:pt>
              <c:pt idx="209" formatCode="0.0%">
                <c:v>5.6340364472893256E-3</c:v>
              </c:pt>
              <c:pt idx="210" formatCode="0.0%">
                <c:v>2.2624368765609137E-3</c:v>
              </c:pt>
              <c:pt idx="211" formatCode="0.0%">
                <c:v>-4.9072307545756644E-3</c:v>
              </c:pt>
              <c:pt idx="212" formatCode="0.0%">
                <c:v>-2.9075099550238681E-3</c:v>
              </c:pt>
              <c:pt idx="213" formatCode="0.0%">
                <c:v>-1.0639024692699062E-3</c:v>
              </c:pt>
              <c:pt idx="214" formatCode="0.0%">
                <c:v>-1.0372517784670299E-3</c:v>
              </c:pt>
              <c:pt idx="215" formatCode="0.0%">
                <c:v>-1.8448136592601472E-3</c:v>
              </c:pt>
              <c:pt idx="216" formatCode="0.0%">
                <c:v>3.6143276296354276E-3</c:v>
              </c:pt>
              <c:pt idx="217" formatCode="0.0%">
                <c:v>1.2131779280242228E-2</c:v>
              </c:pt>
              <c:pt idx="218" formatCode="0.0%">
                <c:v>1.4465179364748781E-3</c:v>
              </c:pt>
              <c:pt idx="219" formatCode="0.0%">
                <c:v>1.4465179364748781E-3</c:v>
              </c:pt>
              <c:pt idx="220" formatCode="0.0%">
                <c:v>-1.4787198972478155E-2</c:v>
              </c:pt>
              <c:pt idx="221" formatCode="0.0%">
                <c:v>-2.1281380721746124E-2</c:v>
              </c:pt>
              <c:pt idx="222" formatCode="0.0%">
                <c:v>-3.3032554823960281E-2</c:v>
              </c:pt>
              <c:pt idx="223" formatCode="0.0%">
                <c:v>-3.1312292938419861E-2</c:v>
              </c:pt>
              <c:pt idx="224" formatCode="0.0%">
                <c:v>-3.1312292938419861E-2</c:v>
              </c:pt>
              <c:pt idx="225" formatCode="0.0%">
                <c:v>-3.484132687011976E-2</c:v>
              </c:pt>
              <c:pt idx="226" formatCode="0.0%">
                <c:v>-3.1174789158717298E-2</c:v>
              </c:pt>
              <c:pt idx="227" formatCode="0.0%">
                <c:v>-3.4561580771940159E-2</c:v>
              </c:pt>
              <c:pt idx="228" formatCode="0.0%">
                <c:v>-4.2403000890759213E-2</c:v>
              </c:pt>
              <c:pt idx="229" formatCode="0.0%">
                <c:v>-4.2479621626817399E-2</c:v>
              </c:pt>
              <c:pt idx="230" formatCode="0.0%">
                <c:v>-5.0711813243216497E-2</c:v>
              </c:pt>
              <c:pt idx="231" formatCode="0.0%">
                <c:v>-4.5887291529063678E-2</c:v>
              </c:pt>
              <c:pt idx="232" formatCode="0.0%">
                <c:v>-5.556884420520225E-2</c:v>
              </c:pt>
              <c:pt idx="233" formatCode="0.0%">
                <c:v>-5.4550230679247136E-2</c:v>
              </c:pt>
              <c:pt idx="234" formatCode="0.0%">
                <c:v>-5.4550230679247136E-2</c:v>
              </c:pt>
              <c:pt idx="235" formatCode="0.0%">
                <c:v>-6.7563665355661384E-2</c:v>
              </c:pt>
              <c:pt idx="236" formatCode="0.0%">
                <c:v>-7.9512910378637836E-2</c:v>
              </c:pt>
              <c:pt idx="237" formatCode="0.0%">
                <c:v>-8.2021176903121495E-2</c:v>
              </c:pt>
              <c:pt idx="238" formatCode="0.0%">
                <c:v>-8.2190845309655147E-2</c:v>
              </c:pt>
              <c:pt idx="239" formatCode="0.0%">
                <c:v>-8.2215284682363388E-2</c:v>
              </c:pt>
              <c:pt idx="240" formatCode="0.0%">
                <c:v>-8.9487965274609338E-2</c:v>
              </c:pt>
              <c:pt idx="241" formatCode="0.0%">
                <c:v>-8.9118560279138448E-2</c:v>
              </c:pt>
              <c:pt idx="242" formatCode="0.0%">
                <c:v>-8.7002817075660599E-2</c:v>
              </c:pt>
              <c:pt idx="243" formatCode="0.0%">
                <c:v>-8.2977586338258691E-2</c:v>
              </c:pt>
              <c:pt idx="244" formatCode="0.0%">
                <c:v>-8.302646508367495E-2</c:v>
              </c:pt>
              <c:pt idx="245" formatCode="0.0%">
                <c:v>-8.0874105898759985E-2</c:v>
              </c:pt>
              <c:pt idx="246" formatCode="0.0%">
                <c:v>-7.5428002771097513E-2</c:v>
              </c:pt>
              <c:pt idx="247" formatCode="0.0%">
                <c:v>-7.2984668587029011E-2</c:v>
              </c:pt>
              <c:pt idx="248" formatCode="0.0%">
                <c:v>-7.1164064553142503E-2</c:v>
              </c:pt>
              <c:pt idx="249" formatCode="0.0%">
                <c:v>-7.1065043451969845E-2</c:v>
              </c:pt>
              <c:pt idx="250" formatCode="0.0%">
                <c:v>-8.3623061474556892E-2</c:v>
              </c:pt>
              <c:pt idx="251" formatCode="0.0%">
                <c:v>-9.4640910803440614E-2</c:v>
              </c:pt>
              <c:pt idx="252" formatCode="0.0%">
                <c:v>-9.8281975279129519E-2</c:v>
              </c:pt>
              <c:pt idx="253" formatCode="0.0%">
                <c:v>-9.3778065970281488E-2</c:v>
              </c:pt>
              <c:pt idx="254" formatCode="0.0%">
                <c:v>-9.3753913781741471E-2</c:v>
              </c:pt>
              <c:pt idx="255" formatCode="0.0%">
                <c:v>-8.258428761999892E-2</c:v>
              </c:pt>
              <c:pt idx="256" formatCode="0.0%">
                <c:v>-7.8509919671429174E-2</c:v>
              </c:pt>
              <c:pt idx="257" formatCode="0.0%">
                <c:v>-8.2539400734519597E-2</c:v>
              </c:pt>
              <c:pt idx="258" formatCode="0.0%">
                <c:v>-8.4679784339623421E-2</c:v>
              </c:pt>
              <c:pt idx="259" formatCode="0.0%">
                <c:v>-8.4655373685331936E-2</c:v>
              </c:pt>
              <c:pt idx="260" formatCode="0.0%">
                <c:v>-8.5723555198707002E-2</c:v>
              </c:pt>
              <c:pt idx="261" formatCode="0.0%">
                <c:v>-9.312905846871522E-2</c:v>
              </c:pt>
              <c:pt idx="262" formatCode="0.0%">
                <c:v>-8.6703398861963876E-2</c:v>
              </c:pt>
              <c:pt idx="263" formatCode="0.0%">
                <c:v>-8.2684342584176784E-2</c:v>
              </c:pt>
              <c:pt idx="264" formatCode="0.0%">
                <c:v>-8.2708810675301891E-2</c:v>
              </c:pt>
              <c:pt idx="265" formatCode="0.0%">
                <c:v>-9.7614616709219226E-2</c:v>
              </c:pt>
              <c:pt idx="266" formatCode="0.0%">
                <c:v>-9.9349151647916023E-2</c:v>
              </c:pt>
              <c:pt idx="267" formatCode="0.0%">
                <c:v>-8.2940252396401126E-2</c:v>
              </c:pt>
              <c:pt idx="268" formatCode="0.0%">
                <c:v>-8.0165967176974773E-2</c:v>
              </c:pt>
              <c:pt idx="269" formatCode="0.0%">
                <c:v>-8.0190492704933392E-2</c:v>
              </c:pt>
              <c:pt idx="270" formatCode="0.0%">
                <c:v>-5.5365489095746456E-2</c:v>
              </c:pt>
              <c:pt idx="271" formatCode="0.0%">
                <c:v>-3.9227576825282995E-2</c:v>
              </c:pt>
              <c:pt idx="272" formatCode="0.0%">
                <c:v>-3.1700135157485154E-2</c:v>
              </c:pt>
              <c:pt idx="273" formatCode="0.0%">
                <c:v>-4.2146890049617247E-2</c:v>
              </c:pt>
              <c:pt idx="274" formatCode="0.0%">
                <c:v>-4.21213306586532E-2</c:v>
              </c:pt>
              <c:pt idx="275" formatCode="0.0%">
                <c:v>-3.534320992235096E-2</c:v>
              </c:pt>
              <c:pt idx="276" formatCode="0.0%">
                <c:v>-3.5185000164125846E-2</c:v>
              </c:pt>
              <c:pt idx="277" formatCode="0.0%">
                <c:v>-3.3701550343628872E-2</c:v>
              </c:pt>
              <c:pt idx="278" formatCode="0.0%">
                <c:v>-1.6259821949836328E-2</c:v>
              </c:pt>
              <c:pt idx="279" formatCode="0.0%">
                <c:v>-1.6259821949836328E-2</c:v>
              </c:pt>
              <c:pt idx="280" formatCode="0.0%">
                <c:v>-1.0591639304955436E-3</c:v>
              </c:pt>
              <c:pt idx="281" formatCode="0.0%">
                <c:v>8.2528688765046709E-3</c:v>
              </c:pt>
              <c:pt idx="282" formatCode="0.0%">
                <c:v>1.5022661271931304E-2</c:v>
              </c:pt>
              <c:pt idx="283" formatCode="0.0%">
                <c:v>8.9968769008899052E-3</c:v>
              </c:pt>
              <c:pt idx="284" formatCode="0.0%">
                <c:v>8.9699677443355608E-3</c:v>
              </c:pt>
              <c:pt idx="285" formatCode="0.0%">
                <c:v>2.0253663457661109E-3</c:v>
              </c:pt>
              <c:pt idx="286" formatCode="0.0%">
                <c:v>3.3715995707286339E-3</c:v>
              </c:pt>
              <c:pt idx="287" formatCode="0.0%">
                <c:v>5.7220583948225379E-3</c:v>
              </c:pt>
              <c:pt idx="288" formatCode="0.0%">
                <c:v>-8.9601460457856552E-3</c:v>
              </c:pt>
              <c:pt idx="289" formatCode="0.0%">
                <c:v>-8.986595707670797E-3</c:v>
              </c:pt>
              <c:pt idx="290" formatCode="0.0%">
                <c:v>-8.8089435812630512E-3</c:v>
              </c:pt>
              <c:pt idx="291" formatCode="0.0%">
                <c:v>-7.3221624244156347E-3</c:v>
              </c:pt>
              <c:pt idx="292" formatCode="0.0%">
                <c:v>-1.0813891132674724E-2</c:v>
              </c:pt>
              <c:pt idx="293" formatCode="0.0%">
                <c:v>-3.8297444741529629E-3</c:v>
              </c:pt>
              <c:pt idx="294" formatCode="0.0%">
                <c:v>-3.7766154030483001E-3</c:v>
              </c:pt>
              <c:pt idx="295" formatCode="0.0%">
                <c:v>-1.2105530647275042E-2</c:v>
              </c:pt>
              <c:pt idx="296" formatCode="0.0%">
                <c:v>-1.8740346483678283E-2</c:v>
              </c:pt>
              <c:pt idx="297" formatCode="0.0%">
                <c:v>-1.3770710609367298E-2</c:v>
              </c:pt>
              <c:pt idx="298" formatCode="0.0%">
                <c:v>-3.1205862485709335E-2</c:v>
              </c:pt>
              <c:pt idx="299" formatCode="0.0%">
                <c:v>-3.1257498199139921E-2</c:v>
              </c:pt>
              <c:pt idx="300" formatCode="0.0%">
                <c:v>-2.4516079599525176E-2</c:v>
              </c:pt>
              <c:pt idx="301" formatCode="0.0%">
                <c:v>-3.0106866111093589E-2</c:v>
              </c:pt>
              <c:pt idx="302" formatCode="0.0%">
                <c:v>-3.5021132877788408E-2</c:v>
              </c:pt>
              <c:pt idx="303" formatCode="0.0%">
                <c:v>-4.9514427572597941E-2</c:v>
              </c:pt>
              <c:pt idx="304" formatCode="0.0%">
                <c:v>-4.9615774865532591E-2</c:v>
              </c:pt>
              <c:pt idx="305" formatCode="0.0%">
                <c:v>-6.9450781242887727E-2</c:v>
              </c:pt>
              <c:pt idx="306" formatCode="0.0%">
                <c:v>-6.1167413407727134E-2</c:v>
              </c:pt>
              <c:pt idx="307" formatCode="0.0%">
                <c:v>-5.1734964279028017E-2</c:v>
              </c:pt>
              <c:pt idx="308" formatCode="0.0%">
                <c:v>-4.391054546296258E-2</c:v>
              </c:pt>
              <c:pt idx="309" formatCode="0.0%">
                <c:v>-4.370670214042105E-2</c:v>
              </c:pt>
              <c:pt idx="310" formatCode="0.0%">
                <c:v>-4.3615205264453505E-2</c:v>
              </c:pt>
              <c:pt idx="311" formatCode="0.0%">
                <c:v>-3.3913951754380944E-2</c:v>
              </c:pt>
              <c:pt idx="312" formatCode="0.0%">
                <c:v>-3.0371420166778851E-2</c:v>
              </c:pt>
              <c:pt idx="313" formatCode="0.0%">
                <c:v>-3.4351103495114721E-2</c:v>
              </c:pt>
              <c:pt idx="314" formatCode="0.0%">
                <c:v>-3.4351103495114721E-2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601F-4BD8-840A-D794DEF1E975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1.2367263454409638E-2</c:v>
              </c:pt>
              <c:pt idx="4" formatCode="0.0%">
                <c:v>-1.7884733509781481E-2</c:v>
              </c:pt>
              <c:pt idx="5" formatCode="0.0%">
                <c:v>5.52687888940806E-4</c:v>
              </c:pt>
              <c:pt idx="6" formatCode="0.0%">
                <c:v>1.1325316195628821E-2</c:v>
              </c:pt>
              <c:pt idx="7" formatCode="0.0%">
                <c:v>1.6708953697911033E-2</c:v>
              </c:pt>
              <c:pt idx="8" formatCode="0.0%">
                <c:v>1.4975051584338095E-2</c:v>
              </c:pt>
              <c:pt idx="9" formatCode="0.0%">
                <c:v>2.254867631899482E-2</c:v>
              </c:pt>
              <c:pt idx="10" formatCode="0.0%">
                <c:v>1.4376941737985094E-2</c:v>
              </c:pt>
              <c:pt idx="11" formatCode="0.0%">
                <c:v>1.7312416846387402E-2</c:v>
              </c:pt>
              <c:pt idx="12" formatCode="0.0%">
                <c:v>2.1985444047083469E-2</c:v>
              </c:pt>
              <c:pt idx="13" formatCode="0.0%">
                <c:v>2.2905725348510098E-2</c:v>
              </c:pt>
              <c:pt idx="14" formatCode="0.0%">
                <c:v>2.1889976825879565E-2</c:v>
              </c:pt>
              <c:pt idx="15" formatCode="0.0%">
                <c:v>2.3568074820345952E-2</c:v>
              </c:pt>
              <c:pt idx="16" formatCode="0.0%">
                <c:v>2.9266178267069565E-2</c:v>
              </c:pt>
              <c:pt idx="17" formatCode="0.0%">
                <c:v>3.6400426674401354E-2</c:v>
              </c:pt>
              <c:pt idx="18" formatCode="0.0%">
                <c:v>4.5709251292842756E-2</c:v>
              </c:pt>
              <c:pt idx="19" formatCode="0.0%">
                <c:v>4.4831228633936959E-2</c:v>
              </c:pt>
              <c:pt idx="20" formatCode="0.0%">
                <c:v>3.9823863382431934E-2</c:v>
              </c:pt>
              <c:pt idx="21" formatCode="0.0%">
                <c:v>4.0892658262468906E-2</c:v>
              </c:pt>
              <c:pt idx="22" formatCode="0.0%">
                <c:v>4.0116348343911312E-2</c:v>
              </c:pt>
              <c:pt idx="23" formatCode="0.0%">
                <c:v>4.9551867779277448E-2</c:v>
              </c:pt>
              <c:pt idx="24" formatCode="0.0%">
                <c:v>4.9975589753422867E-2</c:v>
              </c:pt>
              <c:pt idx="25" formatCode="0.0%">
                <c:v>5.1967667028501197E-2</c:v>
              </c:pt>
              <c:pt idx="26" formatCode="0.0%">
                <c:v>5.427453469057375E-2</c:v>
              </c:pt>
              <c:pt idx="27" formatCode="0.0%">
                <c:v>5.1271332199244402E-2</c:v>
              </c:pt>
              <c:pt idx="28" formatCode="0.0%">
                <c:v>5.2009844560384044E-2</c:v>
              </c:pt>
              <c:pt idx="29" formatCode="0.0%">
                <c:v>5.8154543181235363E-2</c:v>
              </c:pt>
              <c:pt idx="30" formatCode="0.0%">
                <c:v>7.0734803171653038E-2</c:v>
              </c:pt>
              <c:pt idx="31" formatCode="0.0%">
                <c:v>8.4671314144016296E-2</c:v>
              </c:pt>
              <c:pt idx="32" formatCode="0.0%">
                <c:v>8.2457642605276993E-2</c:v>
              </c:pt>
              <c:pt idx="33" formatCode="0.0%">
                <c:v>7.6227696703639491E-2</c:v>
              </c:pt>
              <c:pt idx="34" formatCode="0.0%">
                <c:v>7.1344836281826751E-2</c:v>
              </c:pt>
              <c:pt idx="35" formatCode="0.0%">
                <c:v>6.2503127828986926E-2</c:v>
              </c:pt>
              <c:pt idx="36" formatCode="0.0%">
                <c:v>7.4712225538836163E-2</c:v>
              </c:pt>
              <c:pt idx="37" formatCode="0.0%">
                <c:v>7.1761582741083796E-2</c:v>
              </c:pt>
              <c:pt idx="38" formatCode="0.0%">
                <c:v>7.4195631883910318E-2</c:v>
              </c:pt>
              <c:pt idx="39" formatCode="0.0%">
                <c:v>7.3090986101773003E-2</c:v>
              </c:pt>
              <c:pt idx="40" formatCode="0.0%">
                <c:v>6.6672376855598348E-2</c:v>
              </c:pt>
              <c:pt idx="41" formatCode="0.0%">
                <c:v>7.3623964105622663E-2</c:v>
              </c:pt>
              <c:pt idx="42" formatCode="0.0%">
                <c:v>8.0043384458179823E-2</c:v>
              </c:pt>
              <c:pt idx="43" formatCode="0.0%">
                <c:v>7.7844637276875739E-2</c:v>
              </c:pt>
              <c:pt idx="44" formatCode="0.0%">
                <c:v>6.2581724037437558E-2</c:v>
              </c:pt>
              <c:pt idx="45" formatCode="0.0%">
                <c:v>6.5324074716200053E-2</c:v>
              </c:pt>
              <c:pt idx="46" formatCode="0.0%">
                <c:v>7.5711184159351852E-2</c:v>
              </c:pt>
              <c:pt idx="47" formatCode="0.0%">
                <c:v>6.5370794443823765E-2</c:v>
              </c:pt>
              <c:pt idx="48" formatCode="0.0%">
                <c:v>5.8511916653303686E-2</c:v>
              </c:pt>
              <c:pt idx="49" formatCode="0.0%">
                <c:v>4.5493415884496402E-2</c:v>
              </c:pt>
              <c:pt idx="50" formatCode="0.0%">
                <c:v>2.9916523364446501E-2</c:v>
              </c:pt>
              <c:pt idx="51" formatCode="0.0%">
                <c:v>2.6411246022435719E-2</c:v>
              </c:pt>
              <c:pt idx="52" formatCode="0.0%">
                <c:v>3.0286955649270642E-2</c:v>
              </c:pt>
              <c:pt idx="53" formatCode="0.0%">
                <c:v>3.60836896320893E-2</c:v>
              </c:pt>
              <c:pt idx="54" formatCode="0.0%">
                <c:v>3.2652466302788064E-2</c:v>
              </c:pt>
              <c:pt idx="55" formatCode="0.0%">
                <c:v>4.358236813701577E-2</c:v>
              </c:pt>
              <c:pt idx="56" formatCode="0.0%">
                <c:v>3.9881614156856093E-2</c:v>
              </c:pt>
              <c:pt idx="57" formatCode="0.0%">
                <c:v>3.3780958612566803E-2</c:v>
              </c:pt>
              <c:pt idx="58" formatCode="0.0%">
                <c:v>2.0942929013834988E-2</c:v>
              </c:pt>
              <c:pt idx="59" formatCode="0.0%">
                <c:v>2.7311736328132774E-2</c:v>
              </c:pt>
              <c:pt idx="60" formatCode="0.0%">
                <c:v>2.7772282532037229E-2</c:v>
              </c:pt>
              <c:pt idx="61" formatCode="0.0%">
                <c:v>2.1270291549755793E-2</c:v>
              </c:pt>
              <c:pt idx="62" formatCode="0.0%">
                <c:v>2.8364390191160771E-2</c:v>
              </c:pt>
              <c:pt idx="63" formatCode="0.0%">
                <c:v>3.2456746332724329E-2</c:v>
              </c:pt>
              <c:pt idx="64" formatCode="0.0%">
                <c:v>2.145141160493691E-2</c:v>
              </c:pt>
              <c:pt idx="65" formatCode="0.0%">
                <c:v>2.1479232553851979E-2</c:v>
              </c:pt>
              <c:pt idx="66" formatCode="0.0%">
                <c:v>2.145141160493691E-2</c:v>
              </c:pt>
              <c:pt idx="67" formatCode="0.0%">
                <c:v>1.420539273811583E-2</c:v>
              </c:pt>
              <c:pt idx="68" formatCode="0.0%">
                <c:v>-2.1503241302770038E-2</c:v>
              </c:pt>
              <c:pt idx="69" formatCode="0.0%">
                <c:v>-4.5357312233536451E-2</c:v>
              </c:pt>
              <c:pt idx="70" formatCode="0.0%">
                <c:v>-7.1824686817631433E-2</c:v>
              </c:pt>
              <c:pt idx="71" formatCode="0.0%">
                <c:v>-6.4263553121263084E-2</c:v>
              </c:pt>
              <c:pt idx="72" formatCode="0.0%">
                <c:v>-4.9505148051653625E-2</c:v>
              </c:pt>
              <c:pt idx="73" formatCode="0.0%">
                <c:v>-3.6023343317241774E-2</c:v>
              </c:pt>
              <c:pt idx="74" formatCode="0.0%">
                <c:v>-3.0872898899888424E-2</c:v>
              </c:pt>
              <c:pt idx="75" formatCode="0.0%">
                <c:v>-1.0590778255762823E-2</c:v>
              </c:pt>
              <c:pt idx="76" formatCode="0.0%">
                <c:v>-7.1093474413941316E-4</c:v>
              </c:pt>
              <c:pt idx="77" formatCode="0.0%">
                <c:v>-7.8489953514682131E-3</c:v>
              </c:pt>
              <c:pt idx="78" formatCode="0.0%">
                <c:v>-1.2042496458912311E-2</c:v>
              </c:pt>
              <c:pt idx="79" formatCode="0.0%">
                <c:v>-6.917034118135601E-3</c:v>
              </c:pt>
              <c:pt idx="80" formatCode="0.0%">
                <c:v>-5.2192262385777344E-3</c:v>
              </c:pt>
              <c:pt idx="81" formatCode="0.0%">
                <c:v>-3.1150540614570676E-3</c:v>
              </c:pt>
              <c:pt idx="82" formatCode="0.0%">
                <c:v>1.8580906117761753E-2</c:v>
              </c:pt>
              <c:pt idx="83" formatCode="0.0%">
                <c:v>3.19855746352109E-2</c:v>
              </c:pt>
              <c:pt idx="84" formatCode="0.0%">
                <c:v>2.7098983124039355E-2</c:v>
              </c:pt>
              <c:pt idx="85" formatCode="0.0%">
                <c:v>4.2479750120834714E-2</c:v>
              </c:pt>
              <c:pt idx="86" formatCode="0.0%">
                <c:v>5.4888136668829857E-2</c:v>
              </c:pt>
              <c:pt idx="87" formatCode="0.0%">
                <c:v>5.722517748832634E-2</c:v>
              </c:pt>
              <c:pt idx="88" formatCode="0.0%">
                <c:v>6.047252300074657E-2</c:v>
              </c:pt>
              <c:pt idx="89" formatCode="0.0%">
                <c:v>6.8082241969418256E-2</c:v>
              </c:pt>
              <c:pt idx="90" formatCode="0.0%">
                <c:v>7.1192429392580969E-2</c:v>
              </c:pt>
              <c:pt idx="91" formatCode="0.0%">
                <c:v>8.5769957738924152E-2</c:v>
              </c:pt>
              <c:pt idx="92" formatCode="0.0%">
                <c:v>8.4540563795179713E-2</c:v>
              </c:pt>
              <c:pt idx="93" formatCode="0.0%">
                <c:v>8.4117977369969843E-2</c:v>
              </c:pt>
              <c:pt idx="94" formatCode="0.0%">
                <c:v>7.9999665824170396E-2</c:v>
              </c:pt>
              <c:pt idx="95" formatCode="0.0%">
                <c:v>8.1683279342037007E-2</c:v>
              </c:pt>
              <c:pt idx="96" formatCode="0.0%">
                <c:v>8.7589593797112508E-2</c:v>
              </c:pt>
              <c:pt idx="97" formatCode="0.0%">
                <c:v>7.8920894335630321E-2</c:v>
              </c:pt>
              <c:pt idx="98" formatCode="0.0%">
                <c:v>8.0456318717439634E-2</c:v>
              </c:pt>
              <c:pt idx="99" formatCode="0.0%">
                <c:v>9.3281127282138998E-2</c:v>
              </c:pt>
              <c:pt idx="100" formatCode="0.0%">
                <c:v>0.10102913988900331</c:v>
              </c:pt>
              <c:pt idx="101" formatCode="0.0%">
                <c:v>0.10789410097739127</c:v>
              </c:pt>
              <c:pt idx="102" formatCode="0.0%">
                <c:v>0.10083406880404544</c:v>
              </c:pt>
              <c:pt idx="103" formatCode="0.0%">
                <c:v>9.8452498244157471E-2</c:v>
              </c:pt>
              <c:pt idx="104" formatCode="0.0%">
                <c:v>0.10091136724228456</c:v>
              </c:pt>
              <c:pt idx="105" formatCode="0.0%">
                <c:v>0.10180155649692546</c:v>
              </c:pt>
              <c:pt idx="106" formatCode="0.0%">
                <c:v>0.10729753223316485</c:v>
              </c:pt>
              <c:pt idx="107" formatCode="0.0%">
                <c:v>0.11792886580804574</c:v>
              </c:pt>
              <c:pt idx="108" formatCode="0.0%">
                <c:v>0.11144772025979099</c:v>
              </c:pt>
              <c:pt idx="109" formatCode="0.0%">
                <c:v>9.3946396736951376E-2</c:v>
              </c:pt>
              <c:pt idx="110" formatCode="0.0%">
                <c:v>8.7980384852133886E-2</c:v>
              </c:pt>
              <c:pt idx="111" formatCode="0.0%">
                <c:v>9.6110996339557886E-2</c:v>
              </c:pt>
              <c:pt idx="112" formatCode="0.0%">
                <c:v>0.10553702583025037</c:v>
              </c:pt>
              <c:pt idx="113" formatCode="0.0%">
                <c:v>0.10550685267282645</c:v>
              </c:pt>
              <c:pt idx="114" formatCode="0.0%">
                <c:v>0.10553702583025037</c:v>
              </c:pt>
              <c:pt idx="115" formatCode="0.0%">
                <c:v>0.10727839012254092</c:v>
              </c:pt>
              <c:pt idx="116" formatCode="0.0%">
                <c:v>0.1150659847208646</c:v>
              </c:pt>
              <c:pt idx="117" formatCode="0.0%">
                <c:v>0.11605131675415659</c:v>
              </c:pt>
              <c:pt idx="118" formatCode="0.0%">
                <c:v>9.0992996177498897E-2</c:v>
              </c:pt>
              <c:pt idx="119" formatCode="0.0%">
                <c:v>6.5344190154482451E-2</c:v>
              </c:pt>
              <c:pt idx="120" formatCode="0.0%">
                <c:v>6.6581695162050591E-2</c:v>
              </c:pt>
              <c:pt idx="121" formatCode="0.0%">
                <c:v>6.0590701200656349E-2</c:v>
              </c:pt>
              <c:pt idx="122" formatCode="0.0%">
                <c:v>5.1125170829142919E-2</c:v>
              </c:pt>
              <c:pt idx="123" formatCode="0.0%">
                <c:v>3.7522754575674222E-2</c:v>
              </c:pt>
              <c:pt idx="124" formatCode="0.0%">
                <c:v>5.6385520161306379E-2</c:v>
              </c:pt>
              <c:pt idx="125" formatCode="0.0%">
                <c:v>7.0695058958917256E-2</c:v>
              </c:pt>
              <c:pt idx="126" formatCode="0.0%">
                <c:v>0.12437724265845307</c:v>
              </c:pt>
              <c:pt idx="127" formatCode="0.0%">
                <c:v>0.12483405777299872</c:v>
              </c:pt>
              <c:pt idx="128" formatCode="0.0%">
                <c:v>0.13828009271594843</c:v>
              </c:pt>
              <c:pt idx="129" formatCode="0.0%">
                <c:v>0.13828009271594843</c:v>
              </c:pt>
              <c:pt idx="130" formatCode="0.0%">
                <c:v>0.14891029074189377</c:v>
              </c:pt>
              <c:pt idx="131" formatCode="0.0%">
                <c:v>0.14456438274520411</c:v>
              </c:pt>
              <c:pt idx="132" formatCode="0.0%">
                <c:v>0.14211046149600959</c:v>
              </c:pt>
              <c:pt idx="133" formatCode="0.0%">
                <c:v>0.16458589490867692</c:v>
              </c:pt>
              <c:pt idx="134" formatCode="0.0%">
                <c:v>0.16486150885740325</c:v>
              </c:pt>
              <c:pt idx="135" formatCode="0.0%">
                <c:v>0.17358471466778003</c:v>
              </c:pt>
              <c:pt idx="136" formatCode="0.0%">
                <c:v>0.17163473381394634</c:v>
              </c:pt>
              <c:pt idx="137" formatCode="0.0%">
                <c:v>0.1776589020263788</c:v>
              </c:pt>
              <c:pt idx="138" formatCode="0.0%">
                <c:v>0.17473186242435323</c:v>
              </c:pt>
              <c:pt idx="139" formatCode="0.0%">
                <c:v>0.17927689703791261</c:v>
              </c:pt>
              <c:pt idx="140" formatCode="0.0%">
                <c:v>0.18125542883640522</c:v>
              </c:pt>
              <c:pt idx="141" formatCode="0.0%">
                <c:v>0.20744280949730931</c:v>
              </c:pt>
              <c:pt idx="142" formatCode="0.0%">
                <c:v>0.21731786748127702</c:v>
              </c:pt>
              <c:pt idx="143" formatCode="0.0%">
                <c:v>0.24034420434884418</c:v>
              </c:pt>
              <c:pt idx="144" formatCode="0.0%">
                <c:v>0.24223319000272436</c:v>
              </c:pt>
              <c:pt idx="145" formatCode="0.0%">
                <c:v>0.22812350781772706</c:v>
              </c:pt>
              <c:pt idx="146" formatCode="0.0%">
                <c:v>0.22263977978786165</c:v>
              </c:pt>
              <c:pt idx="147" formatCode="0.0%">
                <c:v>0.24662752105044117</c:v>
              </c:pt>
              <c:pt idx="148" formatCode="0.0%">
                <c:v>0.24847067919371812</c:v>
              </c:pt>
              <c:pt idx="149" formatCode="0.0%">
                <c:v>0.26171588419639513</c:v>
              </c:pt>
              <c:pt idx="150" formatCode="0.0%">
                <c:v>0.26332357815687257</c:v>
              </c:pt>
              <c:pt idx="151" formatCode="0.0%">
                <c:v>0.25950278043212327</c:v>
              </c:pt>
              <c:pt idx="152" formatCode="0.0%">
                <c:v>0.26192433853666186</c:v>
              </c:pt>
              <c:pt idx="153" formatCode="0.0%">
                <c:v>0.26005060168276994</c:v>
              </c:pt>
              <c:pt idx="154" formatCode="0.0%">
                <c:v>0.25131604038304012</c:v>
              </c:pt>
              <c:pt idx="155" formatCode="0.0%">
                <c:v>0.25134191467663736</c:v>
              </c:pt>
              <c:pt idx="156" formatCode="0.0%">
                <c:v>0.2597384068361992</c:v>
              </c:pt>
              <c:pt idx="157" formatCode="0.0%">
                <c:v>0.25757672721656921</c:v>
              </c:pt>
              <c:pt idx="158" formatCode="0.0%">
                <c:v>0.25400177583631356</c:v>
              </c:pt>
              <c:pt idx="159" formatCode="0.0%">
                <c:v>0.25221961289299011</c:v>
              </c:pt>
              <c:pt idx="160" formatCode="0.0%">
                <c:v>0.24828371917258374</c:v>
              </c:pt>
              <c:pt idx="161" formatCode="0.0%">
                <c:v>0.24195814382846592</c:v>
              </c:pt>
              <c:pt idx="162" formatCode="0.0%">
                <c:v>0.23482365208921929</c:v>
              </c:pt>
              <c:pt idx="163" formatCode="0.0%">
                <c:v>0.2307274026370203</c:v>
              </c:pt>
              <c:pt idx="164" formatCode="0.0%">
                <c:v>0.22708975273340815</c:v>
              </c:pt>
              <c:pt idx="165" formatCode="0.0%">
                <c:v>0.2293537939784922</c:v>
              </c:pt>
              <c:pt idx="166" formatCode="0.0%">
                <c:v>0.23086082963691879</c:v>
              </c:pt>
              <c:pt idx="167" formatCode="0.0%">
                <c:v>0.22713858133762632</c:v>
              </c:pt>
              <c:pt idx="168" formatCode="0.0%">
                <c:v>0.22627094084041488</c:v>
              </c:pt>
              <c:pt idx="169" formatCode="0.0%">
                <c:v>0.2277220912690967</c:v>
              </c:pt>
              <c:pt idx="170" formatCode="0.0%">
                <c:v>0.2281509232134511</c:v>
              </c:pt>
              <c:pt idx="171" formatCode="0.0%">
                <c:v>0.21669169335409433</c:v>
              </c:pt>
              <c:pt idx="172" formatCode="0.0%">
                <c:v>0.22059181728303856</c:v>
              </c:pt>
              <c:pt idx="173" formatCode="0.0%">
                <c:v>0.20655059247671259</c:v>
              </c:pt>
              <c:pt idx="174" formatCode="0.0%">
                <c:v>0.2004135993664935</c:v>
              </c:pt>
              <c:pt idx="175" formatCode="0.0%">
                <c:v>0.17816049021323099</c:v>
              </c:pt>
              <c:pt idx="176" formatCode="0.0%">
                <c:v>0.18903645347303177</c:v>
              </c:pt>
              <c:pt idx="177" formatCode="0.0%">
                <c:v>0.18455630737006112</c:v>
              </c:pt>
              <c:pt idx="178" formatCode="0.0%">
                <c:v>0.18784015266968757</c:v>
              </c:pt>
              <c:pt idx="179" formatCode="0.0%">
                <c:v>0.18784015266968757</c:v>
              </c:pt>
              <c:pt idx="180" formatCode="0.0%">
                <c:v>0.17000789774284497</c:v>
              </c:pt>
              <c:pt idx="181" formatCode="0.0%">
                <c:v>0.17411363713971761</c:v>
              </c:pt>
              <c:pt idx="182" formatCode="0.0%">
                <c:v>0.16584619200558937</c:v>
              </c:pt>
              <c:pt idx="183" formatCode="0.0%">
                <c:v>0.17623638365299432</c:v>
              </c:pt>
              <c:pt idx="184" formatCode="0.0%">
                <c:v>0.19293454963602019</c:v>
              </c:pt>
              <c:pt idx="185" formatCode="0.0%">
                <c:v>0.19486149506859474</c:v>
              </c:pt>
              <c:pt idx="186" formatCode="0.0%">
                <c:v>0.19310658529971891</c:v>
              </c:pt>
              <c:pt idx="187" formatCode="0.0%">
                <c:v>0.18659429326638111</c:v>
              </c:pt>
              <c:pt idx="188" formatCode="0.0%">
                <c:v>0.19823212875113372</c:v>
              </c:pt>
              <c:pt idx="189" formatCode="0.0%">
                <c:v>0.20564126111144776</c:v>
              </c:pt>
              <c:pt idx="190" formatCode="0.0%">
                <c:v>0.20782484060340134</c:v>
              </c:pt>
              <c:pt idx="191" formatCode="0.0%">
                <c:v>0.19461183652410408</c:v>
              </c:pt>
              <c:pt idx="192" formatCode="0.0%">
                <c:v>0.16573863929928834</c:v>
              </c:pt>
              <c:pt idx="193" formatCode="0.0%">
                <c:v>0.15479697642251633</c:v>
              </c:pt>
              <c:pt idx="194" formatCode="0.0%">
                <c:v>0.16555914145687178</c:v>
              </c:pt>
              <c:pt idx="195" formatCode="0.0%">
                <c:v>0.16271621358669708</c:v>
              </c:pt>
              <c:pt idx="196" formatCode="0.0%">
                <c:v>0.1658382431630423</c:v>
              </c:pt>
              <c:pt idx="197" formatCode="0.0%">
                <c:v>0.17712121960551186</c:v>
              </c:pt>
              <c:pt idx="198" formatCode="0.0%">
                <c:v>0.18523650118230917</c:v>
              </c:pt>
              <c:pt idx="199" formatCode="0.0%">
                <c:v>0.18515928385470826</c:v>
              </c:pt>
              <c:pt idx="200" formatCode="0.0%">
                <c:v>0.1828248385756357</c:v>
              </c:pt>
              <c:pt idx="201" formatCode="0.0%">
                <c:v>0.18731082464455895</c:v>
              </c:pt>
              <c:pt idx="202" formatCode="0.0%">
                <c:v>0.19784393323653582</c:v>
              </c:pt>
              <c:pt idx="203" formatCode="0.0%">
                <c:v>0.19722238241573264</c:v>
              </c:pt>
              <c:pt idx="204" formatCode="0.0%">
                <c:v>0.19136278768828108</c:v>
              </c:pt>
              <c:pt idx="205" formatCode="0.0%">
                <c:v>0.18767233475917711</c:v>
              </c:pt>
              <c:pt idx="206" formatCode="0.0%">
                <c:v>0.20052812758768268</c:v>
              </c:pt>
              <c:pt idx="207" formatCode="0.0%">
                <c:v>0.20538884480525677</c:v>
              </c:pt>
              <c:pt idx="208" formatCode="0.0%">
                <c:v>0.21327555660350495</c:v>
              </c:pt>
              <c:pt idx="209" formatCode="0.0%">
                <c:v>0.20469745772493231</c:v>
              </c:pt>
              <c:pt idx="210" formatCode="0.0%">
                <c:v>0.20067437006842259</c:v>
              </c:pt>
              <c:pt idx="211" formatCode="0.0%">
                <c:v>0.20641294772362562</c:v>
              </c:pt>
              <c:pt idx="212" formatCode="0.0%">
                <c:v>0.2258364311513843</c:v>
              </c:pt>
              <c:pt idx="213" formatCode="0.0%">
                <c:v>0.22550168754738364</c:v>
              </c:pt>
              <c:pt idx="214" formatCode="0.0%">
                <c:v>0.23477652680840411</c:v>
              </c:pt>
              <c:pt idx="215" formatCode="0.0%">
                <c:v>0.23131496810040253</c:v>
              </c:pt>
              <c:pt idx="216" formatCode="0.0%">
                <c:v>0.23288892003537387</c:v>
              </c:pt>
              <c:pt idx="217" formatCode="0.0%">
                <c:v>0.2362536326413216</c:v>
              </c:pt>
              <c:pt idx="218" formatCode="0.0%">
                <c:v>0.24284963085331857</c:v>
              </c:pt>
              <c:pt idx="219" formatCode="0.0%">
                <c:v>0.2168669734433224</c:v>
              </c:pt>
              <c:pt idx="220" formatCode="0.0%">
                <c:v>0.20111617971489437</c:v>
              </c:pt>
              <c:pt idx="221" formatCode="0.0%">
                <c:v>0.20441900490386811</c:v>
              </c:pt>
              <c:pt idx="222" formatCode="0.0%">
                <c:v>0.19042628425920705</c:v>
              </c:pt>
              <c:pt idx="223" formatCode="0.0%">
                <c:v>0.19744024559003481</c:v>
              </c:pt>
              <c:pt idx="224" formatCode="0.0%">
                <c:v>0.20490883204817556</c:v>
              </c:pt>
              <c:pt idx="225" formatCode="0.0%">
                <c:v>0.18860470154570086</c:v>
              </c:pt>
              <c:pt idx="226" formatCode="0.0%">
                <c:v>0.20334331561958097</c:v>
              </c:pt>
              <c:pt idx="227" formatCode="0.0%">
                <c:v>0.19383747326086409</c:v>
              </c:pt>
              <c:pt idx="228" formatCode="0.0%">
                <c:v>0.18428750671494698</c:v>
              </c:pt>
              <c:pt idx="229" formatCode="0.0%">
                <c:v>0.17492474352207843</c:v>
              </c:pt>
              <c:pt idx="230" formatCode="0.0%">
                <c:v>0.17038222333830455</c:v>
              </c:pt>
              <c:pt idx="231" formatCode="0.0%">
                <c:v>0.16229662825510172</c:v>
              </c:pt>
              <c:pt idx="232" formatCode="0.0%">
                <c:v>0.15421192538891937</c:v>
              </c:pt>
              <c:pt idx="233" formatCode="0.0%">
                <c:v>0.16578389903542412</c:v>
              </c:pt>
              <c:pt idx="234" formatCode="0.0%">
                <c:v>0.14287874146138169</c:v>
              </c:pt>
              <c:pt idx="235" formatCode="0.0%">
                <c:v>0.13977771954033935</c:v>
              </c:pt>
              <c:pt idx="236" formatCode="0.0%">
                <c:v>0.13693089835952921</c:v>
              </c:pt>
              <c:pt idx="237" formatCode="0.0%">
                <c:v>0.13364129420458815</c:v>
              </c:pt>
              <c:pt idx="238" formatCode="0.0%">
                <c:v>0.12807321111095682</c:v>
              </c:pt>
              <c:pt idx="239" formatCode="0.0%">
                <c:v>0.13543521819045568</c:v>
              </c:pt>
              <c:pt idx="240" formatCode="0.0%">
                <c:v>0.13543521819045568</c:v>
              </c:pt>
              <c:pt idx="241" formatCode="0.0%">
                <c:v>0.13543521819045568</c:v>
              </c:pt>
              <c:pt idx="242" formatCode="0.0%">
                <c:v>0.16415698185368455</c:v>
              </c:pt>
              <c:pt idx="243" formatCode="0.0%">
                <c:v>0.17589872006601759</c:v>
              </c:pt>
              <c:pt idx="244" formatCode="0.0%">
                <c:v>0.1916031185093745</c:v>
              </c:pt>
              <c:pt idx="245" formatCode="0.0%">
                <c:v>0.18573306050959038</c:v>
              </c:pt>
              <c:pt idx="246" formatCode="0.0%">
                <c:v>0.19313083738055115</c:v>
              </c:pt>
              <c:pt idx="247" formatCode="0.0%">
                <c:v>0.19497204886851049</c:v>
              </c:pt>
              <c:pt idx="248" formatCode="0.0%">
                <c:v>0.2032982181047216</c:v>
              </c:pt>
              <c:pt idx="249" formatCode="0.0%">
                <c:v>0.20095955507246055</c:v>
              </c:pt>
              <c:pt idx="250" formatCode="0.0%">
                <c:v>0.20139276699127961</c:v>
              </c:pt>
              <c:pt idx="251" formatCode="0.0%">
                <c:v>0.20617853797912344</c:v>
              </c:pt>
              <c:pt idx="252" formatCode="0.0%">
                <c:v>0.20052058429832686</c:v>
              </c:pt>
              <c:pt idx="253" formatCode="0.0%">
                <c:v>0.20538211262228345</c:v>
              </c:pt>
              <c:pt idx="254" formatCode="0.0%">
                <c:v>0.19851715153389526</c:v>
              </c:pt>
              <c:pt idx="255" formatCode="0.0%">
                <c:v>0.21884664079075078</c:v>
              </c:pt>
              <c:pt idx="256" formatCode="0.0%">
                <c:v>0.22279534999199835</c:v>
              </c:pt>
              <c:pt idx="257" formatCode="0.0%">
                <c:v>0.22031896109601212</c:v>
              </c:pt>
              <c:pt idx="258" formatCode="0.0%">
                <c:v>0.214375984632454</c:v>
              </c:pt>
              <c:pt idx="259" formatCode="0.0%">
                <c:v>0.21437987794308944</c:v>
              </c:pt>
              <c:pt idx="260" formatCode="0.0%">
                <c:v>0.21855034362927439</c:v>
              </c:pt>
              <c:pt idx="261" formatCode="0.0%">
                <c:v>0.1926774289128117</c:v>
              </c:pt>
              <c:pt idx="262" formatCode="0.0%">
                <c:v>0.19856533125300779</c:v>
              </c:pt>
              <c:pt idx="263" formatCode="0.0%">
                <c:v>0.1985327247764368</c:v>
              </c:pt>
              <c:pt idx="264" formatCode="0.0%">
                <c:v>0.20861566932620335</c:v>
              </c:pt>
              <c:pt idx="265" formatCode="0.0%">
                <c:v>0.20430163781034039</c:v>
              </c:pt>
              <c:pt idx="266" formatCode="0.0%">
                <c:v>0.21744942893649588</c:v>
              </c:pt>
              <c:pt idx="267" formatCode="0.0%">
                <c:v>0.23235342760173916</c:v>
              </c:pt>
              <c:pt idx="268" formatCode="0.0%">
                <c:v>0.22877734067254818</c:v>
              </c:pt>
              <c:pt idx="269" formatCode="0.0%">
                <c:v>0.21992452006227037</c:v>
              </c:pt>
              <c:pt idx="270" formatCode="0.0%">
                <c:v>0.2250494146285793</c:v>
              </c:pt>
              <c:pt idx="271" formatCode="0.0%">
                <c:v>0.24289107838945734</c:v>
              </c:pt>
              <c:pt idx="272" formatCode="0.0%">
                <c:v>0.22954391731451751</c:v>
              </c:pt>
              <c:pt idx="273" formatCode="0.0%">
                <c:v>0.23421670118329874</c:v>
              </c:pt>
              <c:pt idx="274" formatCode="0.0%">
                <c:v>0.2477633133176611</c:v>
              </c:pt>
              <c:pt idx="275" formatCode="0.0%">
                <c:v>0.25613823004745195</c:v>
              </c:pt>
              <c:pt idx="276" formatCode="0.0%">
                <c:v>0.26108679008623592</c:v>
              </c:pt>
              <c:pt idx="277" formatCode="0.0%">
                <c:v>0.26283156102533245</c:v>
              </c:pt>
              <c:pt idx="278" formatCode="0.0%">
                <c:v>0.28847712262281955</c:v>
              </c:pt>
              <c:pt idx="279" formatCode="0.0%">
                <c:v>0.28444478835355058</c:v>
              </c:pt>
              <c:pt idx="280" formatCode="0.0%">
                <c:v>0.27899034126408817</c:v>
              </c:pt>
              <c:pt idx="281" formatCode="0.0%">
                <c:v>0.29565638743437228</c:v>
              </c:pt>
              <c:pt idx="282" formatCode="0.0%">
                <c:v>0.30963280484074773</c:v>
              </c:pt>
              <c:pt idx="283" formatCode="0.0%">
                <c:v>0.30141662162998473</c:v>
              </c:pt>
              <c:pt idx="284" formatCode="0.0%">
                <c:v>0.28176456842367714</c:v>
              </c:pt>
              <c:pt idx="285" formatCode="0.0%">
                <c:v>0.30934883649628331</c:v>
              </c:pt>
              <c:pt idx="286" formatCode="0.0%">
                <c:v>0.33292307572513513</c:v>
              </c:pt>
              <c:pt idx="287" formatCode="0.0%">
                <c:v>0.34655185293603052</c:v>
              </c:pt>
              <c:pt idx="288" formatCode="0.0%">
                <c:v>0.35039349609480652</c:v>
              </c:pt>
              <c:pt idx="289" formatCode="0.0%">
                <c:v>0.35445965350022002</c:v>
              </c:pt>
              <c:pt idx="290" formatCode="0.0%">
                <c:v>0.36877332894038117</c:v>
              </c:pt>
              <c:pt idx="291" formatCode="0.0%">
                <c:v>0.37187808195078209</c:v>
              </c:pt>
              <c:pt idx="292" formatCode="0.0%">
                <c:v>0.3675093007541097</c:v>
              </c:pt>
              <c:pt idx="293" formatCode="0.0%">
                <c:v>0.37690321043206088</c:v>
              </c:pt>
              <c:pt idx="294" formatCode="0.0%">
                <c:v>0.37577804365844969</c:v>
              </c:pt>
              <c:pt idx="295" formatCode="0.0%">
                <c:v>0.37159954801907946</c:v>
              </c:pt>
              <c:pt idx="296" formatCode="0.0%">
                <c:v>0.36957616203764188</c:v>
              </c:pt>
              <c:pt idx="297" formatCode="0.0%">
                <c:v>0.40079735001811612</c:v>
              </c:pt>
              <c:pt idx="298" formatCode="0.0%">
                <c:v>0.3677801291751801</c:v>
              </c:pt>
              <c:pt idx="299" formatCode="0.0%">
                <c:v>0.36133004900136978</c:v>
              </c:pt>
              <c:pt idx="300" formatCode="0.0%">
                <c:v>0.38650103225453747</c:v>
              </c:pt>
              <c:pt idx="301" formatCode="0.0%">
                <c:v>0.38284415912966341</c:v>
              </c:pt>
              <c:pt idx="302" formatCode="0.0%">
                <c:v>0.38384490218422007</c:v>
              </c:pt>
              <c:pt idx="303" formatCode="0.0%">
                <c:v>0.3693273145995335</c:v>
              </c:pt>
              <c:pt idx="304" formatCode="0.0%">
                <c:v>0.32562806603281946</c:v>
              </c:pt>
              <c:pt idx="305" formatCode="0.0%">
                <c:v>0.32551978333077414</c:v>
              </c:pt>
              <c:pt idx="306" formatCode="0.0%">
                <c:v>0.3255919717988045</c:v>
              </c:pt>
              <c:pt idx="307" formatCode="0.0%">
                <c:v>0.26578252826563786</c:v>
              </c:pt>
              <c:pt idx="308" formatCode="0.0%">
                <c:v>0.24066321248902667</c:v>
              </c:pt>
              <c:pt idx="309" formatCode="0.0%">
                <c:v>0.2010428556979289</c:v>
              </c:pt>
              <c:pt idx="310" formatCode="0.0%">
                <c:v>0.16726952148535634</c:v>
              </c:pt>
              <c:pt idx="311" formatCode="0.0%">
                <c:v>0.18934791832385822</c:v>
              </c:pt>
              <c:pt idx="312" formatCode="0.0%">
                <c:v>0.15677932042100617</c:v>
              </c:pt>
              <c:pt idx="313" formatCode="0.0%">
                <c:v>0.10770365319881292</c:v>
              </c:pt>
              <c:pt idx="314" formatCode="0.0%">
                <c:v>7.6896778358448659E-2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601F-4BD8-840A-D794DEF1E975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2.5858373549787483E-3</c:v>
              </c:pt>
              <c:pt idx="3" formatCode="0.0%">
                <c:v>4.162230181008697E-3</c:v>
              </c:pt>
              <c:pt idx="4" formatCode="0.0%">
                <c:v>3.4431738042230986E-3</c:v>
              </c:pt>
              <c:pt idx="5" formatCode="0.0%">
                <c:v>3.1389576448139778E-3</c:v>
              </c:pt>
              <c:pt idx="6" formatCode="0.0%">
                <c:v>5.8354190577596388E-3</c:v>
              </c:pt>
              <c:pt idx="7" formatCode="0.0%">
                <c:v>3.6367659056653068E-3</c:v>
              </c:pt>
              <c:pt idx="8" formatCode="0.0%">
                <c:v>5.0333946374987448E-3</c:v>
              </c:pt>
              <c:pt idx="9" formatCode="0.0%">
                <c:v>6.2502592751358943E-3</c:v>
              </c:pt>
              <c:pt idx="10" formatCode="0.0%">
                <c:v>1.5349088042921899E-3</c:v>
              </c:pt>
              <c:pt idx="11" formatCode="0.0%">
                <c:v>7.8128240939199234E-3</c:v>
              </c:pt>
              <c:pt idx="12" formatCode="0.0%">
                <c:v>1.299832681112334E-2</c:v>
              </c:pt>
              <c:pt idx="13" formatCode="0.0%">
                <c:v>1.7478601158787077E-2</c:v>
              </c:pt>
              <c:pt idx="14" formatCode="0.0%">
                <c:v>1.7298837064590566E-2</c:v>
              </c:pt>
              <c:pt idx="15" formatCode="0.0%">
                <c:v>2.2498167789040124E-2</c:v>
              </c:pt>
              <c:pt idx="16" formatCode="0.0%">
                <c:v>2.3742688441168891E-2</c:v>
              </c:pt>
              <c:pt idx="17" formatCode="0.0%">
                <c:v>2.5789233513558552E-2</c:v>
              </c:pt>
              <c:pt idx="18" formatCode="0.0%">
                <c:v>2.6134933694705431E-2</c:v>
              </c:pt>
              <c:pt idx="19" formatCode="0.0%">
                <c:v>2.6107277680213592E-2</c:v>
              </c:pt>
              <c:pt idx="20" formatCode="0.0%">
                <c:v>2.6217901738180505E-2</c:v>
              </c:pt>
              <c:pt idx="21" formatCode="0.0%">
                <c:v>2.784960659319391E-2</c:v>
              </c:pt>
              <c:pt idx="22" formatCode="0.0%">
                <c:v>3.1901212716235472E-2</c:v>
              </c:pt>
              <c:pt idx="23" formatCode="0.0%">
                <c:v>3.0435443948172658E-2</c:v>
              </c:pt>
              <c:pt idx="24" formatCode="0.0%">
                <c:v>3.0532239998893873E-2</c:v>
              </c:pt>
              <c:pt idx="25" formatCode="0.0%">
                <c:v>3.2551129056791694E-2</c:v>
              </c:pt>
              <c:pt idx="26" formatCode="0.0%">
                <c:v>3.7722803766749191E-2</c:v>
              </c:pt>
              <c:pt idx="27" formatCode="0.0%">
                <c:v>3.5289074491475114E-2</c:v>
              </c:pt>
              <c:pt idx="28" formatCode="0.0%">
                <c:v>3.415517789731326E-2</c:v>
              </c:pt>
              <c:pt idx="29" formatCode="0.0%">
                <c:v>3.5164622426262282E-2</c:v>
              </c:pt>
              <c:pt idx="30" formatCode="0.0%">
                <c:v>4.0460749201432611E-2</c:v>
              </c:pt>
              <c:pt idx="31" formatCode="0.0%">
                <c:v>3.9064120469599173E-2</c:v>
              </c:pt>
              <c:pt idx="32" formatCode="0.0%">
                <c:v>3.7377103585602311E-2</c:v>
              </c:pt>
              <c:pt idx="33" formatCode="0.0%">
                <c:v>3.6201722969702921E-2</c:v>
              </c:pt>
              <c:pt idx="34" formatCode="0.0%">
                <c:v>3.5510322607409162E-2</c:v>
              </c:pt>
              <c:pt idx="35" formatCode="0.0%">
                <c:v>2.7448594383063574E-2</c:v>
              </c:pt>
              <c:pt idx="36" formatCode="0.0%">
                <c:v>3.6409143078391049E-2</c:v>
              </c:pt>
              <c:pt idx="37" formatCode="0.0%">
                <c:v>3.776428778848695E-2</c:v>
              </c:pt>
              <c:pt idx="38" formatCode="0.0%">
                <c:v>4.4138999128835676E-2</c:v>
              </c:pt>
              <c:pt idx="39" formatCode="0.0%">
                <c:v>4.3959235034639166E-2</c:v>
              </c:pt>
              <c:pt idx="40" formatCode="0.0%">
                <c:v>3.994911293333514E-2</c:v>
              </c:pt>
              <c:pt idx="41" formatCode="0.0%">
                <c:v>4.0198017063761027E-2</c:v>
              </c:pt>
              <c:pt idx="42" formatCode="0.0%">
                <c:v>3.6436799092882666E-2</c:v>
              </c:pt>
              <c:pt idx="43" formatCode="0.0%">
                <c:v>2.8831395107651092E-2</c:v>
              </c:pt>
              <c:pt idx="44" formatCode="0.0%">
                <c:v>2.631469778890172E-2</c:v>
              </c:pt>
              <c:pt idx="45" formatCode="0.0%">
                <c:v>3.3270185433577293E-2</c:v>
              </c:pt>
              <c:pt idx="46" formatCode="0.0%">
                <c:v>2.4807444999101147E-2</c:v>
              </c:pt>
              <c:pt idx="47" formatCode="0.0%">
                <c:v>2.2995976049891453E-2</c:v>
              </c:pt>
              <c:pt idx="48" formatCode="0.0%">
                <c:v>1.7990237426884326E-2</c:v>
              </c:pt>
              <c:pt idx="49" formatCode="0.0%">
                <c:v>1.5791584274790216E-2</c:v>
              </c:pt>
              <c:pt idx="50" formatCode="0.0%">
                <c:v>1.2624970615484621E-2</c:v>
              </c:pt>
              <c:pt idx="51" formatCode="0.0%">
                <c:v>8.0479002170998903E-3</c:v>
              </c:pt>
              <c:pt idx="52" formatCode="0.0%">
                <c:v>6.1811192389065184E-3</c:v>
              </c:pt>
              <c:pt idx="53" formatCode="0.0%">
                <c:v>7.992588188116434E-3</c:v>
              </c:pt>
              <c:pt idx="54" formatCode="0.0%">
                <c:v>7.4671239127730438E-3</c:v>
              </c:pt>
              <c:pt idx="55" formatCode="0.0%">
                <c:v>1.8626325760194629E-2</c:v>
              </c:pt>
              <c:pt idx="56" formatCode="0.0%">
                <c:v>1.4464095579186154E-2</c:v>
              </c:pt>
              <c:pt idx="57" formatCode="0.0%">
                <c:v>9.4168729344414892E-3</c:v>
              </c:pt>
              <c:pt idx="58" formatCode="0.0%">
                <c:v>9.5136689851624823E-3</c:v>
              </c:pt>
              <c:pt idx="59" formatCode="0.0%">
                <c:v>1.0495457499619665E-2</c:v>
              </c:pt>
              <c:pt idx="60" formatCode="0.0%">
                <c:v>1.0343349419915215E-2</c:v>
              </c:pt>
              <c:pt idx="61" formatCode="0.0%">
                <c:v>5.1578467027117991E-3</c:v>
              </c:pt>
              <c:pt idx="62" formatCode="0.0%">
                <c:v>2.1156851086190143E-2</c:v>
              </c:pt>
              <c:pt idx="63" formatCode="0.0%">
                <c:v>2.443408880346265E-2</c:v>
              </c:pt>
              <c:pt idx="64" formatCode="0.0%">
                <c:v>2.2594963839761117E-2</c:v>
              </c:pt>
              <c:pt idx="65" formatCode="0.0%">
                <c:v>2.2539651810777661E-2</c:v>
              </c:pt>
              <c:pt idx="66" formatCode="0.0%">
                <c:v>2.2525823803531742E-2</c:v>
              </c:pt>
              <c:pt idx="67" formatCode="0.0%">
                <c:v>2.0811150905043263E-2</c:v>
              </c:pt>
              <c:pt idx="68" formatCode="0.0%">
                <c:v>6.7065835142496866E-3</c:v>
              </c:pt>
              <c:pt idx="69" formatCode="0.0%">
                <c:v>2.4060732607824598E-3</c:v>
              </c:pt>
              <c:pt idx="70" formatCode="0.0%">
                <c:v>-5.121893883872386E-2</c:v>
              </c:pt>
              <c:pt idx="71" formatCode="0.0%">
                <c:v>-3.9534272715958774E-2</c:v>
              </c:pt>
              <c:pt idx="72" formatCode="0.0%">
                <c:v>-4.7430064853353882E-2</c:v>
              </c:pt>
              <c:pt idx="73" formatCode="0.0%">
                <c:v>-1.9248586086259012E-2</c:v>
              </c:pt>
              <c:pt idx="74" formatCode="0.0%">
                <c:v>-1.8211485542818373E-2</c:v>
              </c:pt>
              <c:pt idx="75" formatCode="0.0%">
                <c:v>-1.2044194311157663E-2</c:v>
              </c:pt>
              <c:pt idx="76" formatCode="0.0%">
                <c:v>-7.9649321736244838E-3</c:v>
              </c:pt>
              <c:pt idx="77" formatCode="0.0%">
                <c:v>-6.2087752533982465E-3</c:v>
              </c:pt>
              <c:pt idx="78" formatCode="0.0%">
                <c:v>-1.0702877608307904E-2</c:v>
              </c:pt>
              <c:pt idx="79" formatCode="0.0%">
                <c:v>-9.8317131518177447E-3</c:v>
              </c:pt>
              <c:pt idx="80" formatCode="0.0%">
                <c:v>-1.0979437753225296E-2</c:v>
              </c:pt>
              <c:pt idx="81" formatCode="0.0%">
                <c:v>-7.3011878258223417E-3</c:v>
              </c:pt>
              <c:pt idx="82" formatCode="0.0%">
                <c:v>1.3689727173418209E-3</c:v>
              </c:pt>
              <c:pt idx="83" formatCode="0.0%">
                <c:v>9.1679688040156027E-3</c:v>
              </c:pt>
              <c:pt idx="84" formatCode="0.0%">
                <c:v>8.2553203257877961E-3</c:v>
              </c:pt>
              <c:pt idx="85" formatCode="0.0%">
                <c:v>1.0135929311227088E-2</c:v>
              </c:pt>
              <c:pt idx="86" formatCode="0.0%">
                <c:v>1.0550769528603121E-2</c:v>
              </c:pt>
              <c:pt idx="87" formatCode="0.0%">
                <c:v>1.0744361630045551E-2</c:v>
              </c:pt>
              <c:pt idx="88" formatCode="0.0%">
                <c:v>4.5494143838933354E-3</c:v>
              </c:pt>
              <c:pt idx="89" formatCode="0.0%">
                <c:v>6.0151831519559273E-3</c:v>
              </c:pt>
              <c:pt idx="90" formatCode="0.0%">
                <c:v>-2.7656014491728165E-5</c:v>
              </c:pt>
              <c:pt idx="91" formatCode="0.0%">
                <c:v>4.729178478089624E-3</c:v>
              </c:pt>
              <c:pt idx="92" formatCode="0.0%">
                <c:v>3.1527856520598974E-3</c:v>
              </c:pt>
              <c:pt idx="93" formatCode="0.0%">
                <c:v>2.6549773912083463E-3</c:v>
              </c:pt>
              <c:pt idx="94" formatCode="0.0%">
                <c:v>1.9774050361602846E-3</c:v>
              </c:pt>
              <c:pt idx="95" formatCode="0.0%">
                <c:v>1.0149757318472785E-2</c:v>
              </c:pt>
              <c:pt idx="96" formatCode="0.0%">
                <c:v>1.4229019456006409E-2</c:v>
              </c:pt>
              <c:pt idx="97" formatCode="0.0%">
                <c:v>1.0536941521357424E-2</c:v>
              </c:pt>
              <c:pt idx="98" formatCode="0.0%">
                <c:v>8.1861802895586422E-3</c:v>
              </c:pt>
              <c:pt idx="99" formatCode="0.0%">
                <c:v>1.0357177427160913E-2</c:v>
              </c:pt>
              <c:pt idx="100" formatCode="0.0%">
                <c:v>9.0711727532946096E-3</c:v>
              </c:pt>
              <c:pt idx="101" formatCode="0.0%">
                <c:v>1.2860046738664588E-2</c:v>
              </c:pt>
              <c:pt idx="102" formatCode="0.0%">
                <c:v>4.1484021737627774E-3</c:v>
              </c:pt>
              <c:pt idx="103" formatCode="0.0%">
                <c:v>-1.7146728984885895E-3</c:v>
              </c:pt>
              <c:pt idx="104" formatCode="0.0%">
                <c:v>-1.1892086231453103E-3</c:v>
              </c:pt>
              <c:pt idx="105" formatCode="0.0%">
                <c:v>-7.425639891035285E-3</c:v>
              </c:pt>
              <c:pt idx="106" formatCode="0.0%">
                <c:v>-1.469917170236601E-2</c:v>
              </c:pt>
              <c:pt idx="107" formatCode="0.0%">
                <c:v>-5.8354190577594167E-3</c:v>
              </c:pt>
              <c:pt idx="108" formatCode="0.0%">
                <c:v>-1.2542002572009214E-2</c:v>
              </c:pt>
              <c:pt idx="109" formatCode="0.0%">
                <c:v>-1.551502412987249E-2</c:v>
              </c:pt>
              <c:pt idx="110" formatCode="0.0%">
                <c:v>-2.3701204419431132E-2</c:v>
              </c:pt>
              <c:pt idx="111" formatCode="0.0%">
                <c:v>-2.2484339781793983E-2</c:v>
              </c:pt>
              <c:pt idx="112" formatCode="0.0%">
                <c:v>-9.6657770648671537E-3</c:v>
              </c:pt>
              <c:pt idx="113" formatCode="0.0%">
                <c:v>-9.7072610866048015E-3</c:v>
              </c:pt>
              <c:pt idx="114" formatCode="0.0%">
                <c:v>-9.5136689851625933E-3</c:v>
              </c:pt>
              <c:pt idx="115" formatCode="0.0%">
                <c:v>-9.4721849634248345E-3</c:v>
              </c:pt>
              <c:pt idx="116" formatCode="0.0%">
                <c:v>-5.5865149273337522E-3</c:v>
              </c:pt>
              <c:pt idx="117" formatCode="0.0%">
                <c:v>-3.9824660868121864E-3</c:v>
              </c:pt>
              <c:pt idx="118" formatCode="0.0%">
                <c:v>-1.6635092716788535E-2</c:v>
              </c:pt>
              <c:pt idx="119" formatCode="0.0%">
                <c:v>-2.1654659347041472E-2</c:v>
              </c:pt>
              <c:pt idx="120" formatCode="0.0%">
                <c:v>-2.5070177136772842E-2</c:v>
              </c:pt>
              <c:pt idx="121" formatCode="0.0%">
                <c:v>-3.2979797281413648E-2</c:v>
              </c:pt>
              <c:pt idx="122" formatCode="0.0%">
                <c:v>-4.1027697498513427E-2</c:v>
              </c:pt>
              <c:pt idx="123" formatCode="0.0%">
                <c:v>-4.2770026411493745E-2</c:v>
              </c:pt>
              <c:pt idx="124" formatCode="0.0%">
                <c:v>-3.9340680614516566E-2</c:v>
              </c:pt>
              <c:pt idx="125" formatCode="0.0%">
                <c:v>-3.1818244672760176E-2</c:v>
              </c:pt>
              <c:pt idx="126" formatCode="0.0%">
                <c:v>-4.0239501085498341E-3</c:v>
              </c:pt>
              <c:pt idx="127" formatCode="0.0%">
                <c:v>-1.8667809781931499E-3</c:v>
              </c:pt>
              <c:pt idx="128" formatCode="0.0%">
                <c:v>6.0151831519559273E-3</c:v>
              </c:pt>
              <c:pt idx="129" formatCode="0.0%">
                <c:v>5.9460431157267735E-3</c:v>
              </c:pt>
              <c:pt idx="130" formatCode="0.0%">
                <c:v>1.5404400071905577E-2</c:v>
              </c:pt>
              <c:pt idx="131" formatCode="0.0%">
                <c:v>1.1145373840175887E-2</c:v>
              </c:pt>
              <c:pt idx="132" formatCode="0.0%">
                <c:v>1.0827329673520847E-2</c:v>
              </c:pt>
              <c:pt idx="133" formatCode="0.0%">
                <c:v>2.4060732607823931E-2</c:v>
              </c:pt>
              <c:pt idx="134" formatCode="0.0%">
                <c:v>2.4116044636807388E-2</c:v>
              </c:pt>
              <c:pt idx="135" formatCode="0.0%">
                <c:v>3.0808800143811377E-2</c:v>
              </c:pt>
              <c:pt idx="136" formatCode="0.0%">
                <c:v>2.8679287027946421E-2</c:v>
              </c:pt>
              <c:pt idx="137" formatCode="0.0%">
                <c:v>2.9744043585878899E-2</c:v>
              </c:pt>
              <c:pt idx="138" formatCode="0.0%">
                <c:v>2.9965291701812946E-2</c:v>
              </c:pt>
              <c:pt idx="139" formatCode="0.0%">
                <c:v>3.0822628151057296E-2</c:v>
              </c:pt>
              <c:pt idx="140" formatCode="0.0%">
                <c:v>2.8720771049684179E-2</c:v>
              </c:pt>
              <c:pt idx="141" formatCode="0.0%">
                <c:v>2.7116722209162392E-2</c:v>
              </c:pt>
              <c:pt idx="142" formatCode="0.0%">
                <c:v>2.4862757028084603E-2</c:v>
              </c:pt>
              <c:pt idx="143" formatCode="0.0%">
                <c:v>2.9619591520666066E-2</c:v>
              </c:pt>
              <c:pt idx="144" formatCode="0.0%">
                <c:v>2.9992947716304785E-2</c:v>
              </c:pt>
              <c:pt idx="145" formatCode="0.0%">
                <c:v>2.9204751303289589E-2</c:v>
              </c:pt>
              <c:pt idx="146" formatCode="0.0%">
                <c:v>2.1627003332549632E-2</c:v>
              </c:pt>
              <c:pt idx="147" formatCode="0.0%">
                <c:v>3.5441182571179564E-2</c:v>
              </c:pt>
              <c:pt idx="148" formatCode="0.0%">
                <c:v>3.3989241810362669E-2</c:v>
              </c:pt>
              <c:pt idx="149" formatCode="0.0%">
                <c:v>3.6270863005932297E-2</c:v>
              </c:pt>
              <c:pt idx="150" formatCode="0.0%">
                <c:v>3.1389576448138223E-2</c:v>
              </c:pt>
              <c:pt idx="151" formatCode="0.0%">
                <c:v>2.8596318984471347E-2</c:v>
              </c:pt>
              <c:pt idx="152" formatCode="0.0%">
                <c:v>3.4874234274098859E-2</c:v>
              </c:pt>
              <c:pt idx="153" formatCode="0.0%">
                <c:v>3.7404759600094151E-2</c:v>
              </c:pt>
              <c:pt idx="154" formatCode="0.0%">
                <c:v>3.5966646846522954E-2</c:v>
              </c:pt>
              <c:pt idx="155" formatCode="0.0%">
                <c:v>2.9260063332273267E-2</c:v>
              </c:pt>
              <c:pt idx="156" formatCode="0.0%">
                <c:v>3.7556867679798822E-2</c:v>
              </c:pt>
              <c:pt idx="157" formatCode="0.0%">
                <c:v>3.7294135542127016E-2</c:v>
              </c:pt>
              <c:pt idx="158" formatCode="0.0%">
                <c:v>3.6588907172587337E-2</c:v>
              </c:pt>
              <c:pt idx="159" formatCode="0.0%">
                <c:v>3.6160238947965384E-2</c:v>
              </c:pt>
              <c:pt idx="160" formatCode="0.0%">
                <c:v>3.0103571774271698E-2</c:v>
              </c:pt>
              <c:pt idx="161" formatCode="0.0%">
                <c:v>2.7324142317850519E-2</c:v>
              </c:pt>
              <c:pt idx="162" formatCode="0.0%">
                <c:v>2.8084682716373877E-2</c:v>
              </c:pt>
              <c:pt idx="163" formatCode="0.0%">
                <c:v>3.2246912897382352E-2</c:v>
              </c:pt>
              <c:pt idx="164" formatCode="0.0%">
                <c:v>3.1610824564072049E-2</c:v>
              </c:pt>
              <c:pt idx="165" formatCode="0.0%">
                <c:v>3.3463777535019501E-2</c:v>
              </c:pt>
              <c:pt idx="166" formatCode="0.0%">
                <c:v>3.3408465506036045E-2</c:v>
              </c:pt>
              <c:pt idx="167" formatCode="0.0%">
                <c:v>3.1652308585809585E-2</c:v>
              </c:pt>
              <c:pt idx="168" formatCode="0.0%">
                <c:v>3.2025664781448526E-2</c:v>
              </c:pt>
              <c:pt idx="169" formatCode="0.0%">
                <c:v>3.2454333006070479E-2</c:v>
              </c:pt>
              <c:pt idx="170" formatCode="0.0%">
                <c:v>3.2371364962595406E-2</c:v>
              </c:pt>
              <c:pt idx="171" formatCode="0.0%">
                <c:v>2.903881521633922E-2</c:v>
              </c:pt>
              <c:pt idx="172" formatCode="0.0%">
                <c:v>2.3369332245530172E-2</c:v>
              </c:pt>
              <c:pt idx="173" formatCode="0.0%">
                <c:v>1.4657687680628362E-2</c:v>
              </c:pt>
              <c:pt idx="174" formatCode="0.0%">
                <c:v>1.3592931122695884E-2</c:v>
              </c:pt>
              <c:pt idx="175" formatCode="0.0%">
                <c:v>7.6192319924774932E-3</c:v>
              </c:pt>
              <c:pt idx="176" formatCode="0.0%">
                <c:v>1.1242169890897102E-2</c:v>
              </c:pt>
              <c:pt idx="177" formatCode="0.0%">
                <c:v>5.627998949071511E-3</c:v>
              </c:pt>
              <c:pt idx="178" formatCode="0.0%">
                <c:v>9.2371088402452006E-3</c:v>
              </c:pt>
              <c:pt idx="179" formatCode="0.0%">
                <c:v>9.3892169199498721E-3</c:v>
              </c:pt>
              <c:pt idx="180" formatCode="0.0%">
                <c:v>1.106240579671347E-4</c:v>
              </c:pt>
              <c:pt idx="181" formatCode="0.0%">
                <c:v>3.0559896013386822E-3</c:v>
              </c:pt>
              <c:pt idx="182" formatCode="0.0%">
                <c:v>9.6796050721126292E-4</c:v>
              </c:pt>
              <c:pt idx="183" formatCode="0.0%">
                <c:v>9.1264847822780659E-4</c:v>
              </c:pt>
              <c:pt idx="184" formatCode="0.0%">
                <c:v>3.9548100723205692E-3</c:v>
              </c:pt>
              <c:pt idx="185" formatCode="0.0%">
                <c:v>2.5028693115036749E-3</c:v>
              </c:pt>
              <c:pt idx="186" formatCode="0.0%">
                <c:v>7.826652101165843E-3</c:v>
              </c:pt>
              <c:pt idx="187" formatCode="0.0%">
                <c:v>1.298449880387742E-2</c:v>
              </c:pt>
              <c:pt idx="188" formatCode="0.0%">
                <c:v>2.3369332245530172E-2</c:v>
              </c:pt>
              <c:pt idx="189" formatCode="0.0%">
                <c:v>2.4627680904904858E-2</c:v>
              </c:pt>
              <c:pt idx="190" formatCode="0.0%">
                <c:v>2.8706943042438038E-2</c:v>
              </c:pt>
              <c:pt idx="191" formatCode="0.0%">
                <c:v>2.6328525796147639E-2</c:v>
              </c:pt>
              <c:pt idx="192" formatCode="0.0%">
                <c:v>5.6667173693599082E-2</c:v>
              </c:pt>
              <c:pt idx="193" formatCode="0.0%">
                <c:v>4.7112020686698841E-2</c:v>
              </c:pt>
              <c:pt idx="194" formatCode="0.0%">
                <c:v>4.9117081737350965E-2</c:v>
              </c:pt>
              <c:pt idx="195" formatCode="0.0%">
                <c:v>5.4855704744389389E-2</c:v>
              </c:pt>
              <c:pt idx="196" formatCode="0.0%">
                <c:v>6.1894160432540035E-2</c:v>
              </c:pt>
              <c:pt idx="197" formatCode="0.0%">
                <c:v>6.3982189526667455E-2</c:v>
              </c:pt>
              <c:pt idx="198" formatCode="0.0%">
                <c:v>6.0165659526805637E-2</c:v>
              </c:pt>
              <c:pt idx="199" formatCode="0.0%">
                <c:v>6.0193315541297476E-2</c:v>
              </c:pt>
              <c:pt idx="200" formatCode="0.0%">
                <c:v>6.6153186664269947E-2</c:v>
              </c:pt>
              <c:pt idx="201" formatCode="0.0%">
                <c:v>6.5862798512106524E-2</c:v>
              </c:pt>
              <c:pt idx="202" formatCode="0.0%">
                <c:v>6.6540370867154364E-2</c:v>
              </c:pt>
              <c:pt idx="203" formatCode="0.0%">
                <c:v>6.746684735262809E-2</c:v>
              </c:pt>
              <c:pt idx="204" formatCode="0.0%">
                <c:v>6.6429746809187451E-2</c:v>
              </c:pt>
              <c:pt idx="205" formatCode="0.0%">
                <c:v>6.3733285396241568E-2</c:v>
              </c:pt>
              <c:pt idx="206" formatCode="0.0%">
                <c:v>6.6429746809187451E-2</c:v>
              </c:pt>
              <c:pt idx="207" formatCode="0.0%">
                <c:v>7.0038856700361141E-2</c:v>
              </c:pt>
              <c:pt idx="208" formatCode="0.0%">
                <c:v>7.5238187424810254E-2</c:v>
              </c:pt>
              <c:pt idx="209" formatCode="0.0%">
                <c:v>7.3730934635009904E-2</c:v>
              </c:pt>
              <c:pt idx="210" formatCode="0.0%">
                <c:v>7.0661117026425302E-2</c:v>
              </c:pt>
              <c:pt idx="211" formatCode="0.0%">
                <c:v>6.7356223294660955E-2</c:v>
              </c:pt>
              <c:pt idx="212" formatCode="0.0%">
                <c:v>7.2818286156782097E-2</c:v>
              </c:pt>
              <c:pt idx="213" formatCode="0.0%">
                <c:v>7.4076634816156783E-2</c:v>
              </c:pt>
              <c:pt idx="214" formatCode="0.0%">
                <c:v>7.5749823692907725E-2</c:v>
              </c:pt>
              <c:pt idx="215" formatCode="0.0%">
                <c:v>7.5224359417564557E-2</c:v>
              </c:pt>
              <c:pt idx="216" formatCode="0.0%">
                <c:v>7.9566353692769543E-2</c:v>
              </c:pt>
              <c:pt idx="217" formatCode="0.0%">
                <c:v>8.690902554032931E-2</c:v>
              </c:pt>
              <c:pt idx="218" formatCode="0.0%">
                <c:v>7.8999405395688393E-2</c:v>
              </c:pt>
              <c:pt idx="219" formatCode="0.0%">
                <c:v>7.4256398910353072E-2</c:v>
              </c:pt>
              <c:pt idx="220" formatCode="0.0%">
                <c:v>6.165908430936029E-2</c:v>
              </c:pt>
              <c:pt idx="221" formatCode="0.0%">
                <c:v>5.6999045867500042E-2</c:v>
              </c:pt>
              <c:pt idx="222" formatCode="0.0%">
                <c:v>4.6918428585256633E-2</c:v>
              </c:pt>
              <c:pt idx="223" formatCode="0.0%">
                <c:v>5.0140354273545684E-2</c:v>
              </c:pt>
              <c:pt idx="224" formatCode="0.0%">
                <c:v>5.1481670976395666E-2</c:v>
              </c:pt>
              <c:pt idx="225" formatCode="0.0%">
                <c:v>4.5590939889652571E-2</c:v>
              </c:pt>
              <c:pt idx="226" formatCode="0.0%">
                <c:v>5.2463459490852848E-2</c:v>
              </c:pt>
              <c:pt idx="227" formatCode="0.0%">
                <c:v>4.6918428585256633E-2</c:v>
              </c:pt>
              <c:pt idx="228" formatCode="0.0%">
                <c:v>3.9313024600025059E-2</c:v>
              </c:pt>
              <c:pt idx="229" formatCode="0.0%">
                <c:v>3.7543039672552903E-2</c:v>
              </c:pt>
              <c:pt idx="230" formatCode="0.0%">
                <c:v>2.8831395107651092E-2</c:v>
              </c:pt>
              <c:pt idx="231" formatCode="0.0%">
                <c:v>2.9246235325027348E-2</c:v>
              </c:pt>
              <c:pt idx="232" formatCode="0.0%">
                <c:v>2.1958875506450815E-2</c:v>
              </c:pt>
              <c:pt idx="233" formatCode="0.0%">
                <c:v>2.3383160252776092E-2</c:v>
              </c:pt>
              <c:pt idx="234" formatCode="0.0%">
                <c:v>1.9262414093505154E-2</c:v>
              </c:pt>
              <c:pt idx="235" formatCode="0.0%">
                <c:v>1.111771782568427E-2</c:v>
              </c:pt>
              <c:pt idx="236" formatCode="0.0%">
                <c:v>3.3602057607478031E-3</c:v>
              </c:pt>
              <c:pt idx="237" formatCode="0.0%">
                <c:v>1.2583486593749083E-3</c:v>
              </c:pt>
              <c:pt idx="238" formatCode="0.0%">
                <c:v>-1.6593608695048001E-4</c:v>
              </c:pt>
              <c:pt idx="239" formatCode="0.0%">
                <c:v>1.1892086231453103E-3</c:v>
              </c:pt>
              <c:pt idx="240" formatCode="0.0%">
                <c:v>-2.2263091665860602E-3</c:v>
              </c:pt>
              <c:pt idx="241" formatCode="0.0%">
                <c:v>-2.0742010868813887E-3</c:v>
              </c:pt>
              <c:pt idx="242" formatCode="0.0%">
                <c:v>5.6833109780549673E-3</c:v>
              </c:pt>
              <c:pt idx="243" formatCode="0.0%">
                <c:v>1.1103889818438351E-2</c:v>
              </c:pt>
              <c:pt idx="244" formatCode="0.0%">
                <c:v>1.3952459311088683E-2</c:v>
              </c:pt>
              <c:pt idx="245" formatCode="0.0%">
                <c:v>1.6109628441445478E-2</c:v>
              </c:pt>
              <c:pt idx="246" formatCode="0.0%">
                <c:v>2.356292434697238E-2</c:v>
              </c:pt>
              <c:pt idx="247" formatCode="0.0%">
                <c:v>2.5153145180248249E-2</c:v>
              </c:pt>
              <c:pt idx="248" formatCode="0.0%">
                <c:v>3.0380131919189202E-2</c:v>
              </c:pt>
              <c:pt idx="249" formatCode="0.0%">
                <c:v>2.9882323658337651E-2</c:v>
              </c:pt>
              <c:pt idx="250" formatCode="0.0%">
                <c:v>1.9857018405077698E-2</c:v>
              </c:pt>
              <c:pt idx="251" formatCode="0.0%">
                <c:v>1.2514346557517708E-2</c:v>
              </c:pt>
              <c:pt idx="252" formatCode="0.0%">
                <c:v>7.5777479707399564E-3</c:v>
              </c:pt>
              <c:pt idx="253" formatCode="0.0%">
                <c:v>1.1435761992339311E-2</c:v>
              </c:pt>
              <c:pt idx="254" formatCode="0.0%">
                <c:v>1.0039133260505873E-2</c:v>
              </c:pt>
              <c:pt idx="255" formatCode="0.0%">
                <c:v>2.2747071919465789E-2</c:v>
              </c:pt>
              <c:pt idx="256" formatCode="0.0%">
                <c:v>2.6867818078736727E-2</c:v>
              </c:pt>
              <c:pt idx="257" formatCode="0.0%">
                <c:v>2.3659720397693595E-2</c:v>
              </c:pt>
              <c:pt idx="258" formatCode="0.0%">
                <c:v>2.1225991122419297E-2</c:v>
              </c:pt>
              <c:pt idx="259" formatCode="0.0%">
                <c:v>2.1225991122419297E-2</c:v>
              </c:pt>
              <c:pt idx="260" formatCode="0.0%">
                <c:v>2.1004743006485471E-2</c:v>
              </c:pt>
              <c:pt idx="261" formatCode="0.0%">
                <c:v>1.0495457499619665E-2</c:v>
              </c:pt>
              <c:pt idx="262" formatCode="0.0%">
                <c:v>1.5860724311019592E-2</c:v>
              </c:pt>
              <c:pt idx="263" formatCode="0.0%">
                <c:v>1.8335937608031205E-2</c:v>
              </c:pt>
              <c:pt idx="264" formatCode="0.0%">
                <c:v>2.0354826665929249E-2</c:v>
              </c:pt>
              <c:pt idx="265" formatCode="0.0%">
                <c:v>1.2569658586501165E-2</c:v>
              </c:pt>
              <c:pt idx="266" formatCode="0.0%">
                <c:v>1.3634415144433643E-2</c:v>
              </c:pt>
              <c:pt idx="267" formatCode="0.0%">
                <c:v>2.9965291701812946E-2</c:v>
              </c:pt>
              <c:pt idx="268" formatCode="0.0%">
                <c:v>2.9909979672829268E-2</c:v>
              </c:pt>
              <c:pt idx="269" formatCode="0.0%">
                <c:v>2.8209134781586709E-2</c:v>
              </c:pt>
              <c:pt idx="270" formatCode="0.0%">
                <c:v>4.4498527317228476E-2</c:v>
              </c:pt>
              <c:pt idx="271" formatCode="0.0%">
                <c:v>5.9349807099299046E-2</c:v>
              </c:pt>
              <c:pt idx="272" formatCode="0.0%">
                <c:v>6.1935644454277794E-2</c:v>
              </c:pt>
              <c:pt idx="273" formatCode="0.0%">
                <c:v>5.3790948186456911E-2</c:v>
              </c:pt>
              <c:pt idx="274" formatCode="0.0%">
                <c:v>5.6390613548681578E-2</c:v>
              </c:pt>
              <c:pt idx="275" formatCode="0.0%">
                <c:v>6.4604449852731838E-2</c:v>
              </c:pt>
              <c:pt idx="276" formatCode="0.0%">
                <c:v>6.5669206410664094E-2</c:v>
              </c:pt>
              <c:pt idx="277" formatCode="0.0%">
                <c:v>6.6471230830924988E-2</c:v>
              </c:pt>
              <c:pt idx="278" formatCode="0.0%">
                <c:v>8.5152868620103295E-2</c:v>
              </c:pt>
              <c:pt idx="279" formatCode="0.0%">
                <c:v>8.4475296265055233E-2</c:v>
              </c:pt>
              <c:pt idx="280" formatCode="0.0%">
                <c:v>9.0089467206881046E-2</c:v>
              </c:pt>
              <c:pt idx="281" formatCode="0.0%">
                <c:v>0.1011380449963355</c:v>
              </c:pt>
              <c:pt idx="282" formatCode="0.0%">
                <c:v>0.10763720840189728</c:v>
              </c:pt>
              <c:pt idx="283" formatCode="0.0%">
                <c:v>9.8662831699323883E-2</c:v>
              </c:pt>
              <c:pt idx="284" formatCode="0.0%">
                <c:v>9.4901613728445522E-2</c:v>
              </c:pt>
              <c:pt idx="285" formatCode="0.0%">
                <c:v>9.9326576047125803E-2</c:v>
              </c:pt>
              <c:pt idx="286" formatCode="0.0%">
                <c:v>0.10570128738747475</c:v>
              </c:pt>
              <c:pt idx="287" formatCode="0.0%">
                <c:v>0.10857751289461692</c:v>
              </c:pt>
              <c:pt idx="288" formatCode="0.0%">
                <c:v>0.1004881286557795</c:v>
              </c:pt>
              <c:pt idx="289" formatCode="0.0%">
                <c:v>0.10127632506879425</c:v>
              </c:pt>
              <c:pt idx="290" formatCode="0.0%">
                <c:v>0.10581191144544166</c:v>
              </c:pt>
              <c:pt idx="291" formatCode="0.0%">
                <c:v>0.1064894838004895</c:v>
              </c:pt>
              <c:pt idx="292" formatCode="0.0%">
                <c:v>0.10406958253246135</c:v>
              </c:pt>
              <c:pt idx="293" formatCode="0.0%">
                <c:v>0.11095593014090732</c:v>
              </c:pt>
              <c:pt idx="294" formatCode="0.0%">
                <c:v>0.11069319800323596</c:v>
              </c:pt>
              <c:pt idx="295" formatCode="0.0%">
                <c:v>0.10453973477882106</c:v>
              </c:pt>
              <c:pt idx="296" formatCode="0.0%">
                <c:v>9.9160639960175434E-2</c:v>
              </c:pt>
              <c:pt idx="297" formatCode="0.0%">
                <c:v>0.10975289351051631</c:v>
              </c:pt>
              <c:pt idx="298" formatCode="0.0%">
                <c:v>8.862369843881801E-2</c:v>
              </c:pt>
              <c:pt idx="299" formatCode="0.0%">
                <c:v>8.7379177786689244E-2</c:v>
              </c:pt>
              <c:pt idx="300" formatCode="0.0%">
                <c:v>9.6989642822572719E-2</c:v>
              </c:pt>
              <c:pt idx="301" formatCode="0.0%">
                <c:v>9.2785928619826707E-2</c:v>
              </c:pt>
              <c:pt idx="302" formatCode="0.0%">
                <c:v>8.9895875105438616E-2</c:v>
              </c:pt>
              <c:pt idx="303" formatCode="0.0%">
                <c:v>7.598489981608747E-2</c:v>
              </c:pt>
              <c:pt idx="304" formatCode="0.0%">
                <c:v>6.7826375541020889E-2</c:v>
              </c:pt>
              <c:pt idx="305" formatCode="0.0%">
                <c:v>4.6005780107028826E-2</c:v>
              </c:pt>
              <c:pt idx="306" formatCode="0.0%">
                <c:v>5.0693474563380692E-2</c:v>
              </c:pt>
              <c:pt idx="307" formatCode="0.0%">
                <c:v>4.5812188005586618E-2</c:v>
              </c:pt>
              <c:pt idx="308" formatCode="0.0%">
                <c:v>5.0320118367741973E-2</c:v>
              </c:pt>
              <c:pt idx="309" formatCode="0.0%">
                <c:v>4.2963618512936064E-2</c:v>
              </c:pt>
              <c:pt idx="310" formatCode="0.0%">
                <c:v>3.1707620614793264E-2</c:v>
              </c:pt>
              <c:pt idx="311" formatCode="0.0%">
                <c:v>4.7651312969288151E-2</c:v>
              </c:pt>
              <c:pt idx="312" formatCode="0.0%">
                <c:v>4.2479638259330432E-2</c:v>
              </c:pt>
              <c:pt idx="313" formatCode="0.0%">
                <c:v>2.9882323658337651E-2</c:v>
              </c:pt>
              <c:pt idx="314" formatCode="0.0%">
                <c:v>2.4019248586086173E-2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601F-4BD8-840A-D794DEF1E975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9.6701007922050941E-4</c:v>
              </c:pt>
              <c:pt idx="3" formatCode="0.0%">
                <c:v>-4.1655818797188271E-3</c:v>
              </c:pt>
              <c:pt idx="4" formatCode="0.0%">
                <c:v>-2.1106854613753834E-3</c:v>
              </c:pt>
              <c:pt idx="5" formatCode="0.0%">
                <c:v>3.1706772789825699E-3</c:v>
              </c:pt>
              <c:pt idx="6" formatCode="0.0%">
                <c:v>4.2678617919440498E-3</c:v>
              </c:pt>
              <c:pt idx="7" formatCode="0.0%">
                <c:v>-4.3608435303307269E-3</c:v>
              </c:pt>
              <c:pt idx="8" formatCode="0.0%">
                <c:v>-8.3776546286309372E-3</c:v>
              </c:pt>
              <c:pt idx="9" formatCode="0.0%">
                <c:v>-1.7090043515453623E-2</c:v>
              </c:pt>
              <c:pt idx="10" formatCode="0.0%">
                <c:v>-3.3817458251199528E-2</c:v>
              </c:pt>
              <c:pt idx="11" formatCode="0.0%">
                <c:v>-2.0855803920110105E-2</c:v>
              </c:pt>
              <c:pt idx="12" formatCode="0.0%">
                <c:v>-1.8298806114479205E-2</c:v>
              </c:pt>
              <c:pt idx="13" formatCode="0.0%">
                <c:v>-8.191691151857694E-3</c:v>
              </c:pt>
              <c:pt idx="14" formatCode="0.0%">
                <c:v>-4.9838211775208308E-3</c:v>
              </c:pt>
              <c:pt idx="15" formatCode="0.0%">
                <c:v>4.667683267006284E-3</c:v>
              </c:pt>
              <c:pt idx="16" formatCode="0.0%">
                <c:v>5.2348718711643372E-3</c:v>
              </c:pt>
              <c:pt idx="17" formatCode="0.0%">
                <c:v>6.3785472533193222E-3</c:v>
              </c:pt>
              <c:pt idx="18" formatCode="0.0%">
                <c:v>5.4487298694534392E-3</c:v>
              </c:pt>
              <c:pt idx="19" formatCode="0.0%">
                <c:v>1.351954476140893E-2</c:v>
              </c:pt>
              <c:pt idx="20" formatCode="0.0%">
                <c:v>1.1213597649421647E-2</c:v>
              </c:pt>
              <c:pt idx="21" formatCode="0.0%">
                <c:v>1.269200728976827E-2</c:v>
              </c:pt>
              <c:pt idx="22" formatCode="0.0%">
                <c:v>1.5648826570461516E-2</c:v>
              </c:pt>
              <c:pt idx="23" formatCode="0.0%">
                <c:v>1.8847398370959834E-2</c:v>
              </c:pt>
              <c:pt idx="24" formatCode="0.0%">
                <c:v>1.6634432997359117E-2</c:v>
              </c:pt>
              <c:pt idx="25" formatCode="0.0%">
                <c:v>-1.6364785956037853E-3</c:v>
              </c:pt>
              <c:pt idx="26" formatCode="0.0%">
                <c:v>1.6225313348458448E-2</c:v>
              </c:pt>
              <c:pt idx="27" formatCode="0.0%">
                <c:v>1.888459106631446E-2</c:v>
              </c:pt>
              <c:pt idx="28" formatCode="0.0%">
                <c:v>2.489121136608774E-2</c:v>
              </c:pt>
              <c:pt idx="29" formatCode="0.0%">
                <c:v>3.0683973667571696E-2</c:v>
              </c:pt>
              <c:pt idx="30" formatCode="0.0%">
                <c:v>3.0665377319894382E-2</c:v>
              </c:pt>
              <c:pt idx="31" formatCode="0.0%">
                <c:v>2.7104176739688457E-2</c:v>
              </c:pt>
              <c:pt idx="32" formatCode="0.0%">
                <c:v>3.3036411648752262E-2</c:v>
              </c:pt>
              <c:pt idx="33" formatCode="0.0%">
                <c:v>3.5119202588611564E-2</c:v>
              </c:pt>
              <c:pt idx="34" formatCode="0.0%">
                <c:v>4.6258414847323959E-2</c:v>
              </c:pt>
              <c:pt idx="35" formatCode="0.0%">
                <c:v>5.1260832372521881E-2</c:v>
              </c:pt>
              <c:pt idx="36" formatCode="0.0%">
                <c:v>5.8987614832446855E-2</c:v>
              </c:pt>
              <c:pt idx="37" formatCode="0.0%">
                <c:v>5.7081489195521806E-2</c:v>
              </c:pt>
              <c:pt idx="38" formatCode="0.0%">
                <c:v>5.2971696358835141E-2</c:v>
              </c:pt>
              <c:pt idx="39" formatCode="0.0%">
                <c:v>6.6779484509242426E-2</c:v>
              </c:pt>
              <c:pt idx="40" formatCode="0.0%">
                <c:v>5.6030795551753609E-2</c:v>
              </c:pt>
              <c:pt idx="41" formatCode="0.0%">
                <c:v>4.3608435303306603E-2</c:v>
              </c:pt>
              <c:pt idx="42" formatCode="0.0%">
                <c:v>5.5723955815077941E-2</c:v>
              </c:pt>
              <c:pt idx="43" formatCode="0.0%">
                <c:v>4.5142633986684944E-2</c:v>
              </c:pt>
              <c:pt idx="44" formatCode="0.0%">
                <c:v>2.0242124446758547E-2</c:v>
              </c:pt>
              <c:pt idx="45" formatCode="0.0%">
                <c:v>2.0353702532822426E-2</c:v>
              </c:pt>
              <c:pt idx="46" formatCode="0.0%">
                <c:v>1.6290400565329044E-2</c:v>
              </c:pt>
              <c:pt idx="47" formatCode="0.0%">
                <c:v>3.7257782571502807E-2</c:v>
              </c:pt>
              <c:pt idx="48" formatCode="0.0%">
                <c:v>5.1865213672034782E-2</c:v>
              </c:pt>
              <c:pt idx="49" formatCode="0.0%">
                <c:v>4.9345408561758397E-2</c:v>
              </c:pt>
              <c:pt idx="50" formatCode="0.0%">
                <c:v>3.4942537285677089E-2</c:v>
              </c:pt>
              <c:pt idx="51" formatCode="0.0%">
                <c:v>3.1316249488600567E-2</c:v>
              </c:pt>
              <c:pt idx="52" formatCode="0.0%">
                <c:v>3.3147989734816141E-2</c:v>
              </c:pt>
              <c:pt idx="53" formatCode="0.0%">
                <c:v>2.8443113772455009E-2</c:v>
              </c:pt>
              <c:pt idx="54" formatCode="0.0%">
                <c:v>4.1032841149998056E-2</c:v>
              </c:pt>
              <c:pt idx="55" formatCode="0.0%">
                <c:v>5.2032580801130601E-2</c:v>
              </c:pt>
              <c:pt idx="56" formatCode="0.0%">
                <c:v>6.4798973481608346E-2</c:v>
              </c:pt>
              <c:pt idx="57" formatCode="0.0%">
                <c:v>6.305091679994046E-2</c:v>
              </c:pt>
              <c:pt idx="58" formatCode="0.0%">
                <c:v>6.0633391601889519E-2</c:v>
              </c:pt>
              <c:pt idx="59" formatCode="0.0%">
                <c:v>5.1976791758098884E-2</c:v>
              </c:pt>
              <c:pt idx="60" formatCode="0.0%">
                <c:v>5.6281846245397338E-2</c:v>
              </c:pt>
              <c:pt idx="61" formatCode="0.0%">
                <c:v>5.0145051511883088E-2</c:v>
              </c:pt>
              <c:pt idx="62" formatCode="0.0%">
                <c:v>5.2125562539517167E-2</c:v>
              </c:pt>
              <c:pt idx="63" formatCode="0.0%">
                <c:v>5.1195745155651284E-2</c:v>
              </c:pt>
              <c:pt idx="64" formatCode="0.0%">
                <c:v>4.2064938446089162E-2</c:v>
              </c:pt>
              <c:pt idx="65" formatCode="0.0%">
                <c:v>2.4100866589801928E-2</c:v>
              </c:pt>
              <c:pt idx="66" formatCode="0.0%">
                <c:v>3.2710975564399281E-2</c:v>
              </c:pt>
              <c:pt idx="67" formatCode="0.0%">
                <c:v>3.3659389295942255E-2</c:v>
              </c:pt>
              <c:pt idx="68" formatCode="0.0%">
                <c:v>2.538401457953654E-2</c:v>
              </c:pt>
              <c:pt idx="69" formatCode="0.0%">
                <c:v>1.126008851861493E-2</c:v>
              </c:pt>
              <c:pt idx="70" formatCode="0.0%">
                <c:v>-6.8797188232231243E-2</c:v>
              </c:pt>
              <c:pt idx="71" formatCode="0.0%">
                <c:v>-6.7765090936140138E-2</c:v>
              </c:pt>
              <c:pt idx="72" formatCode="0.0%">
                <c:v>-7.6272919998512267E-2</c:v>
              </c:pt>
              <c:pt idx="73" formatCode="0.0%">
                <c:v>-4.3348086435824107E-2</c:v>
              </c:pt>
              <c:pt idx="74" formatCode="0.0%">
                <c:v>-2.8154870383456654E-2</c:v>
              </c:pt>
              <c:pt idx="75" formatCode="0.0%">
                <c:v>-1.4189013277792206E-2</c:v>
              </c:pt>
              <c:pt idx="76" formatCode="0.0%">
                <c:v>-4.8536467437795272E-3</c:v>
              </c:pt>
              <c:pt idx="77" formatCode="0.0%">
                <c:v>-1.523040874772208E-2</c:v>
              </c:pt>
              <c:pt idx="78" formatCode="0.0%">
                <c:v>-7.8197641983115407E-3</c:v>
              </c:pt>
              <c:pt idx="79" formatCode="0.0%">
                <c:v>-6.406441774835514E-3</c:v>
              </c:pt>
              <c:pt idx="80" formatCode="0.0%">
                <c:v>-3.2822553650462272E-3</c:v>
              </c:pt>
              <c:pt idx="81" formatCode="0.0%">
                <c:v>-1.5713913787333E-3</c:v>
              </c:pt>
              <c:pt idx="82" formatCode="0.0%">
                <c:v>1.9126343586119532E-2</c:v>
              </c:pt>
              <c:pt idx="83" formatCode="0.0%">
                <c:v>1.6271804217651731E-2</c:v>
              </c:pt>
              <c:pt idx="84" formatCode="0.0%">
                <c:v>2.0102651839178698E-2</c:v>
              </c:pt>
              <c:pt idx="85" formatCode="0.0%">
                <c:v>2.5188752928924751E-2</c:v>
              </c:pt>
              <c:pt idx="86" formatCode="0.0%">
                <c:v>2.8368728381745756E-2</c:v>
              </c:pt>
              <c:pt idx="87" formatCode="0.0%">
                <c:v>3.4737977461226421E-2</c:v>
              </c:pt>
              <c:pt idx="88" formatCode="0.0%">
                <c:v>3.3929036337263296E-2</c:v>
              </c:pt>
              <c:pt idx="89" formatCode="0.0%">
                <c:v>5.3734146613604983E-2</c:v>
              </c:pt>
              <c:pt idx="90" formatCode="0.0%">
                <c:v>5.9610592479636848E-2</c:v>
              </c:pt>
              <c:pt idx="91" formatCode="0.0%">
                <c:v>5.7592888756648142E-2</c:v>
              </c:pt>
              <c:pt idx="92" formatCode="0.0%">
                <c:v>5.7583590582809485E-2</c:v>
              </c:pt>
              <c:pt idx="93" formatCode="0.0%">
                <c:v>5.4022390002603338E-2</c:v>
              </c:pt>
              <c:pt idx="94" formatCode="0.0%">
                <c:v>5.8504109792836712E-2</c:v>
              </c:pt>
              <c:pt idx="95" formatCode="0.0%">
                <c:v>8.0308327444489791E-2</c:v>
              </c:pt>
              <c:pt idx="96" formatCode="0.0%">
                <c:v>7.563134600364485E-2</c:v>
              </c:pt>
              <c:pt idx="97" formatCode="0.0%">
                <c:v>9.1280172574106588E-2</c:v>
              </c:pt>
              <c:pt idx="98" formatCode="0.0%">
                <c:v>9.1168594488042487E-2</c:v>
              </c:pt>
              <c:pt idx="99" formatCode="0.0%">
                <c:v>9.0099304496596977E-2</c:v>
              </c:pt>
              <c:pt idx="100" formatCode="0.0%">
                <c:v>8.4762152713207195E-2</c:v>
              </c:pt>
              <c:pt idx="101" formatCode="0.0%">
                <c:v>8.5524602967977037E-2</c:v>
              </c:pt>
              <c:pt idx="102" formatCode="0.0%">
                <c:v>9.212630639342434E-2</c:v>
              </c:pt>
              <c:pt idx="103" formatCode="0.0%">
                <c:v>8.359058280953624E-2</c:v>
              </c:pt>
              <c:pt idx="104" formatCode="0.0%">
                <c:v>8.879756015918483E-2</c:v>
              </c:pt>
              <c:pt idx="105" formatCode="0.0%">
                <c:v>8.8007215382898796E-2</c:v>
              </c:pt>
              <c:pt idx="106" formatCode="0.0%">
                <c:v>8.2400416558187972E-2</c:v>
              </c:pt>
              <c:pt idx="107" formatCode="0.0%">
                <c:v>8.2158664038382678E-2</c:v>
              </c:pt>
              <c:pt idx="108" formatCode="0.0%">
                <c:v>8.8035109904414766E-2</c:v>
              </c:pt>
              <c:pt idx="109" formatCode="0.0%">
                <c:v>7.6114851043254994E-2</c:v>
              </c:pt>
              <c:pt idx="110" formatCode="0.0%">
                <c:v>7.279540298285414E-2</c:v>
              </c:pt>
              <c:pt idx="111" formatCode="0.0%">
                <c:v>7.6849406776509088E-2</c:v>
              </c:pt>
              <c:pt idx="112" formatCode="0.0%">
                <c:v>9.0164391713467573E-2</c:v>
              </c:pt>
              <c:pt idx="113" formatCode="0.0%">
                <c:v>9.9676423550414839E-2</c:v>
              </c:pt>
              <c:pt idx="114" formatCode="0.0%">
                <c:v>9.9908877896381254E-2</c:v>
              </c:pt>
              <c:pt idx="115" formatCode="0.0%">
                <c:v>0.10999739651132523</c:v>
              </c:pt>
              <c:pt idx="116" formatCode="0.0%">
                <c:v>0.11683155428273895</c:v>
              </c:pt>
              <c:pt idx="117" formatCode="0.0%">
                <c:v>0.1241306207460855</c:v>
              </c:pt>
              <c:pt idx="118" formatCode="0.0%">
                <c:v>0.11832856027076288</c:v>
              </c:pt>
              <c:pt idx="119" formatCode="0.0%">
                <c:v>0.10651058132182833</c:v>
              </c:pt>
              <c:pt idx="120" formatCode="0.0%">
                <c:v>0.1140885930003348</c:v>
              </c:pt>
              <c:pt idx="121" formatCode="0.0%">
                <c:v>0.11295421579201848</c:v>
              </c:pt>
              <c:pt idx="122" formatCode="0.0%">
                <c:v>0.10969055677464956</c:v>
              </c:pt>
              <c:pt idx="123" formatCode="0.0%">
                <c:v>9.4683304199055129E-2</c:v>
              </c:pt>
              <c:pt idx="124" formatCode="0.0%">
                <c:v>0.10634321419273252</c:v>
              </c:pt>
              <c:pt idx="125" formatCode="0.0%">
                <c:v>9.9276602075352383E-2</c:v>
              </c:pt>
              <c:pt idx="126" formatCode="0.0%">
                <c:v>0.12678989846394151</c:v>
              </c:pt>
              <c:pt idx="127" formatCode="0.0%">
                <c:v>0.13504667683267013</c:v>
              </c:pt>
              <c:pt idx="128" formatCode="0.0%">
                <c:v>0.14083943913415409</c:v>
              </c:pt>
              <c:pt idx="129" formatCode="0.0%">
                <c:v>0.14230855060066205</c:v>
              </c:pt>
              <c:pt idx="130" formatCode="0.0%">
                <c:v>0.13696210064343362</c:v>
              </c:pt>
              <c:pt idx="131" formatCode="0.0%">
                <c:v>0.14297801911704533</c:v>
              </c:pt>
              <c:pt idx="132" formatCode="0.0%">
                <c:v>0.14389853832707256</c:v>
              </c:pt>
              <c:pt idx="133" formatCode="0.0%">
                <c:v>0.15015620932048956</c:v>
              </c:pt>
              <c:pt idx="134" formatCode="0.0%">
                <c:v>0.14519098449064605</c:v>
              </c:pt>
              <c:pt idx="135" formatCode="0.0%">
                <c:v>0.14013277792241596</c:v>
              </c:pt>
              <c:pt idx="136" formatCode="0.0%">
                <c:v>0.14510730092609814</c:v>
              </c:pt>
              <c:pt idx="137" formatCode="0.0%">
                <c:v>0.1416948711273105</c:v>
              </c:pt>
              <c:pt idx="138" formatCode="0.0%">
                <c:v>0.14484695205861575</c:v>
              </c:pt>
              <c:pt idx="139" formatCode="0.0%">
                <c:v>0.14286644103098167</c:v>
              </c:pt>
              <c:pt idx="140" formatCode="0.0%">
                <c:v>0.14236433964369399</c:v>
              </c:pt>
              <c:pt idx="141" formatCode="0.0%">
                <c:v>0.15339197381634251</c:v>
              </c:pt>
              <c:pt idx="142" formatCode="0.0%">
                <c:v>0.15253654182318588</c:v>
              </c:pt>
              <c:pt idx="143" formatCode="0.0%">
                <c:v>0.15413582772343504</c:v>
              </c:pt>
              <c:pt idx="144" formatCode="0.0%">
                <c:v>0.16169524305426419</c:v>
              </c:pt>
              <c:pt idx="145" formatCode="0.0%">
                <c:v>0.16548889798043676</c:v>
              </c:pt>
              <c:pt idx="146" formatCode="0.0%">
                <c:v>0.16045858593372264</c:v>
              </c:pt>
              <c:pt idx="147" formatCode="0.0%">
                <c:v>0.17636776137166676</c:v>
              </c:pt>
              <c:pt idx="148" formatCode="0.0%">
                <c:v>0.17834827239930062</c:v>
              </c:pt>
              <c:pt idx="149" formatCode="0.0%">
                <c:v>0.16950570907873685</c:v>
              </c:pt>
              <c:pt idx="150" formatCode="0.0%">
                <c:v>0.16732993640049099</c:v>
              </c:pt>
              <c:pt idx="151" formatCode="0.0%">
                <c:v>0.1644196079889908</c:v>
              </c:pt>
              <c:pt idx="152" formatCode="0.0%">
                <c:v>0.16456837877040953</c:v>
              </c:pt>
              <c:pt idx="153" formatCode="0.0%">
                <c:v>0.15597686614348949</c:v>
              </c:pt>
              <c:pt idx="154" formatCode="0.0%">
                <c:v>0.14012347974857753</c:v>
              </c:pt>
              <c:pt idx="155" formatCode="0.0%">
                <c:v>0.1502305947111986</c:v>
              </c:pt>
              <c:pt idx="156" formatCode="0.0%">
                <c:v>0.15864544203518416</c:v>
              </c:pt>
              <c:pt idx="157" formatCode="0.0%">
                <c:v>0.15709264700412851</c:v>
              </c:pt>
              <c:pt idx="158" formatCode="0.0%">
                <c:v>0.17199761966749727</c:v>
              </c:pt>
              <c:pt idx="159" formatCode="0.0%">
                <c:v>0.1657957377171122</c:v>
              </c:pt>
              <c:pt idx="160" formatCode="0.0%">
                <c:v>0.16752519805110277</c:v>
              </c:pt>
              <c:pt idx="161" formatCode="0.0%">
                <c:v>0.16903150221296537</c:v>
              </c:pt>
              <c:pt idx="162" formatCode="0.0%">
                <c:v>0.18734890467512177</c:v>
              </c:pt>
              <c:pt idx="163" formatCode="0.0%">
                <c:v>0.1826998177557928</c:v>
              </c:pt>
              <c:pt idx="164" formatCode="0.0%">
                <c:v>0.18312753375237101</c:v>
              </c:pt>
              <c:pt idx="165" formatCode="0.0%">
                <c:v>0.18374121322572234</c:v>
              </c:pt>
              <c:pt idx="166" formatCode="0.0%">
                <c:v>0.18154684419979916</c:v>
              </c:pt>
              <c:pt idx="167" formatCode="0.0%">
                <c:v>0.17145832558485519</c:v>
              </c:pt>
              <c:pt idx="168" formatCode="0.0%">
                <c:v>0.17318778591884554</c:v>
              </c:pt>
              <c:pt idx="169" formatCode="0.0%">
                <c:v>0.17766020753524003</c:v>
              </c:pt>
              <c:pt idx="170" formatCode="0.0%">
                <c:v>0.19524305426414257</c:v>
              </c:pt>
              <c:pt idx="171" formatCode="0.0%">
                <c:v>0.18478260869565211</c:v>
              </c:pt>
              <c:pt idx="172" formatCode="0.0%">
                <c:v>0.18004054003793635</c:v>
              </c:pt>
              <c:pt idx="173" formatCode="0.0%">
                <c:v>0.17274147357459002</c:v>
              </c:pt>
              <c:pt idx="174" formatCode="0.0%">
                <c:v>0.17011938855208841</c:v>
              </c:pt>
              <c:pt idx="175" formatCode="0.0%">
                <c:v>0.177688102056756</c:v>
              </c:pt>
              <c:pt idx="176" formatCode="0.0%">
                <c:v>0.17662811023914915</c:v>
              </c:pt>
              <c:pt idx="177" formatCode="0.0%">
                <c:v>0.17807862535797958</c:v>
              </c:pt>
              <c:pt idx="178" formatCode="0.0%">
                <c:v>0.17302041878974972</c:v>
              </c:pt>
              <c:pt idx="179" formatCode="0.0%">
                <c:v>0.18649347268196514</c:v>
              </c:pt>
              <c:pt idx="180" formatCode="0.0%">
                <c:v>0.19221184959274007</c:v>
              </c:pt>
              <c:pt idx="181" formatCode="0.0%">
                <c:v>0.20446684271209148</c:v>
              </c:pt>
              <c:pt idx="182" formatCode="0.0%">
                <c:v>0.21572693123070619</c:v>
              </c:pt>
              <c:pt idx="183" formatCode="0.0%">
                <c:v>0.21813515825491869</c:v>
              </c:pt>
              <c:pt idx="184" formatCode="0.0%">
                <c:v>0.23268680031241873</c:v>
              </c:pt>
              <c:pt idx="185" formatCode="0.0%">
                <c:v>0.23553204150704787</c:v>
              </c:pt>
              <c:pt idx="186" formatCode="0.0%">
                <c:v>0.2458716108156358</c:v>
              </c:pt>
              <c:pt idx="187" formatCode="0.0%">
                <c:v>0.25325436084353026</c:v>
              </c:pt>
              <c:pt idx="188" formatCode="0.0%">
                <c:v>0.2513761297281214</c:v>
              </c:pt>
              <c:pt idx="189" formatCode="0.0%">
                <c:v>0.24680142819950168</c:v>
              </c:pt>
              <c:pt idx="190" formatCode="0.0%">
                <c:v>0.24942351322200329</c:v>
              </c:pt>
              <c:pt idx="191" formatCode="0.0%">
                <c:v>0.25204559824450468</c:v>
              </c:pt>
              <c:pt idx="192" formatCode="0.0%">
                <c:v>0.25702941942202551</c:v>
              </c:pt>
              <c:pt idx="193" formatCode="0.0%">
                <c:v>0.24950719678655098</c:v>
              </c:pt>
              <c:pt idx="194" formatCode="0.0%">
                <c:v>0.23254732770483866</c:v>
              </c:pt>
              <c:pt idx="195" formatCode="0.0%">
                <c:v>0.24568564733886267</c:v>
              </c:pt>
              <c:pt idx="196" formatCode="0.0%">
                <c:v>0.25158068955257185</c:v>
              </c:pt>
              <c:pt idx="197" formatCode="0.0%">
                <c:v>0.25779186967679557</c:v>
              </c:pt>
              <c:pt idx="198" formatCode="0.0%">
                <c:v>0.27172053408710539</c:v>
              </c:pt>
              <c:pt idx="199" formatCode="0.0%">
                <c:v>0.27746680551939606</c:v>
              </c:pt>
              <c:pt idx="200" formatCode="0.0%">
                <c:v>0.27594190500985594</c:v>
              </c:pt>
              <c:pt idx="201" formatCode="0.0%">
                <c:v>0.27871276081377627</c:v>
              </c:pt>
              <c:pt idx="202" formatCode="0.0%">
                <c:v>0.27574664335924415</c:v>
              </c:pt>
              <c:pt idx="203" formatCode="0.0%">
                <c:v>0.27933573846096627</c:v>
              </c:pt>
              <c:pt idx="204" formatCode="0.0%">
                <c:v>0.269823706624019</c:v>
              </c:pt>
              <c:pt idx="205" formatCode="0.0%">
                <c:v>0.25833116375943765</c:v>
              </c:pt>
              <c:pt idx="206" formatCode="0.0%">
                <c:v>0.24500688064864051</c:v>
              </c:pt>
              <c:pt idx="207" formatCode="0.0%">
                <c:v>0.26984230297169631</c:v>
              </c:pt>
              <c:pt idx="208" formatCode="0.0%">
                <c:v>0.28218097965559563</c:v>
              </c:pt>
              <c:pt idx="209" formatCode="0.0%">
                <c:v>0.26603934987168509</c:v>
              </c:pt>
              <c:pt idx="210" formatCode="0.0%">
                <c:v>0.28617919440621864</c:v>
              </c:pt>
              <c:pt idx="211" formatCode="0.0%">
                <c:v>0.28653252501208759</c:v>
              </c:pt>
              <c:pt idx="212" formatCode="0.0%">
                <c:v>0.28321307695168652</c:v>
              </c:pt>
              <c:pt idx="213" formatCode="0.0%">
                <c:v>0.2844218395507121</c:v>
              </c:pt>
              <c:pt idx="214" formatCode="0.0%">
                <c:v>0.29187897496931603</c:v>
              </c:pt>
              <c:pt idx="215" formatCode="0.0%">
                <c:v>0.3091270874400267</c:v>
              </c:pt>
              <c:pt idx="216" formatCode="0.0%">
                <c:v>0.30421765165321535</c:v>
              </c:pt>
              <c:pt idx="217" formatCode="0.0%">
                <c:v>0.31698404433369287</c:v>
              </c:pt>
              <c:pt idx="218" formatCode="0.0%">
                <c:v>0.31257670993416897</c:v>
              </c:pt>
              <c:pt idx="219" formatCode="0.0%">
                <c:v>0.30318555435712424</c:v>
              </c:pt>
              <c:pt idx="220" formatCode="0.0%">
                <c:v>0.31144233272585264</c:v>
              </c:pt>
              <c:pt idx="221" formatCode="0.0%">
                <c:v>0.29558894633094068</c:v>
              </c:pt>
              <c:pt idx="222" formatCode="0.0%">
                <c:v>0.28590024919105894</c:v>
              </c:pt>
              <c:pt idx="223" formatCode="0.0%">
                <c:v>0.29595157511064829</c:v>
              </c:pt>
              <c:pt idx="224" formatCode="0.0%">
                <c:v>0.28466359207051739</c:v>
              </c:pt>
              <c:pt idx="225" formatCode="0.0%">
                <c:v>0.30193959906274404</c:v>
              </c:pt>
              <c:pt idx="226" formatCode="0.0%">
                <c:v>0.30422694982705401</c:v>
              </c:pt>
              <c:pt idx="227" formatCode="0.0%">
                <c:v>0.30893182578941492</c:v>
              </c:pt>
              <c:pt idx="228" formatCode="0.0%">
                <c:v>0.31085654777401706</c:v>
              </c:pt>
              <c:pt idx="229" formatCode="0.0%">
                <c:v>0.28836426525830317</c:v>
              </c:pt>
              <c:pt idx="230" formatCode="0.0%">
                <c:v>0.29044705619816247</c:v>
              </c:pt>
              <c:pt idx="231" formatCode="0.0%">
                <c:v>0.26617882247926494</c:v>
              </c:pt>
              <c:pt idx="232" formatCode="0.0%">
                <c:v>0.26483988544649817</c:v>
              </c:pt>
              <c:pt idx="233" formatCode="0.0%">
                <c:v>0.27528173466731132</c:v>
              </c:pt>
              <c:pt idx="234" formatCode="0.0%">
                <c:v>0.24033919738163423</c:v>
              </c:pt>
              <c:pt idx="235" formatCode="0.0%">
                <c:v>0.24790791088630182</c:v>
              </c:pt>
              <c:pt idx="236" formatCode="0.0%">
                <c:v>0.25882396697288645</c:v>
              </c:pt>
              <c:pt idx="237" formatCode="0.0%">
                <c:v>0.27520734927660206</c:v>
              </c:pt>
              <c:pt idx="238" formatCode="0.0%">
                <c:v>0.27421244467586581</c:v>
              </c:pt>
              <c:pt idx="239" formatCode="0.0%">
                <c:v>0.2709859783538513</c:v>
              </c:pt>
              <c:pt idx="240" formatCode="0.0%">
                <c:v>0.27224123182207016</c:v>
              </c:pt>
              <c:pt idx="241" formatCode="0.0%">
                <c:v>0.27744820917171853</c:v>
              </c:pt>
              <c:pt idx="242" formatCode="0.0%">
                <c:v>0.27659277717856212</c:v>
              </c:pt>
              <c:pt idx="243" formatCode="0.0%">
                <c:v>0.2801632759326067</c:v>
              </c:pt>
              <c:pt idx="244" formatCode="0.0%">
                <c:v>0.28824338899840063</c:v>
              </c:pt>
              <c:pt idx="245" formatCode="0.0%">
                <c:v>0.2893033808160077</c:v>
              </c:pt>
              <c:pt idx="246" formatCode="0.0%">
                <c:v>0.28215308513407966</c:v>
              </c:pt>
              <c:pt idx="247" formatCode="0.0%">
                <c:v>0.28548183136831917</c:v>
              </c:pt>
              <c:pt idx="248" formatCode="0.0%">
                <c:v>0.28010748688957499</c:v>
              </c:pt>
              <c:pt idx="249" formatCode="0.0%">
                <c:v>0.29243686539963543</c:v>
              </c:pt>
              <c:pt idx="250" formatCode="0.0%">
                <c:v>0.27745750734555741</c:v>
              </c:pt>
              <c:pt idx="251" formatCode="0.0%">
                <c:v>0.25772678245992497</c:v>
              </c:pt>
              <c:pt idx="252" formatCode="0.0%">
                <c:v>0.26359393015211818</c:v>
              </c:pt>
              <c:pt idx="253" formatCode="0.0%">
                <c:v>0.26285937441886409</c:v>
              </c:pt>
              <c:pt idx="254" formatCode="0.0%">
                <c:v>0.27243649347268195</c:v>
              </c:pt>
              <c:pt idx="255" formatCode="0.0%">
                <c:v>0.28670919031502207</c:v>
              </c:pt>
              <c:pt idx="256" formatCode="0.0%">
                <c:v>0.28977758768177941</c:v>
              </c:pt>
              <c:pt idx="257" formatCode="0.0%">
                <c:v>0.29437088555807622</c:v>
              </c:pt>
              <c:pt idx="258" formatCode="0.0%">
                <c:v>0.29411053669059384</c:v>
              </c:pt>
              <c:pt idx="259" formatCode="0.0%">
                <c:v>0.29932681221408131</c:v>
              </c:pt>
              <c:pt idx="260" formatCode="0.0%">
                <c:v>0.30328783426934947</c:v>
              </c:pt>
              <c:pt idx="261" formatCode="0.0%">
                <c:v>0.30409677539331281</c:v>
              </c:pt>
              <c:pt idx="262" formatCode="0.0%">
                <c:v>0.30580763937962563</c:v>
              </c:pt>
              <c:pt idx="263" formatCode="0.0%">
                <c:v>0.30669096589429823</c:v>
              </c:pt>
              <c:pt idx="264" formatCode="0.0%">
                <c:v>0.32915535388849637</c:v>
              </c:pt>
              <c:pt idx="265" formatCode="0.0%">
                <c:v>0.34926730390151373</c:v>
              </c:pt>
              <c:pt idx="266" formatCode="0.0%">
                <c:v>0.36419087291256003</c:v>
              </c:pt>
              <c:pt idx="267" formatCode="0.0%">
                <c:v>0.36029493807416224</c:v>
              </c:pt>
              <c:pt idx="268" formatCode="0.0%">
                <c:v>0.35074571354186035</c:v>
              </c:pt>
              <c:pt idx="269" formatCode="0.0%">
                <c:v>0.35042027745750715</c:v>
              </c:pt>
              <c:pt idx="270" formatCode="0.0%">
                <c:v>0.36329824822404877</c:v>
              </c:pt>
              <c:pt idx="271" formatCode="0.0%">
                <c:v>0.36896083609179153</c:v>
              </c:pt>
              <c:pt idx="272" formatCode="0.0%">
                <c:v>0.37556253951723884</c:v>
              </c:pt>
              <c:pt idx="273" formatCode="0.0%">
                <c:v>0.37450254769963176</c:v>
              </c:pt>
              <c:pt idx="274" formatCode="0.0%">
                <c:v>0.38075092051921011</c:v>
              </c:pt>
              <c:pt idx="275" formatCode="0.0%">
                <c:v>0.3822758210287498</c:v>
              </c:pt>
              <c:pt idx="276" formatCode="0.0%">
                <c:v>0.37671551307323248</c:v>
              </c:pt>
              <c:pt idx="277" formatCode="0.0%">
                <c:v>0.37645516420574987</c:v>
              </c:pt>
              <c:pt idx="278" formatCode="0.0%">
                <c:v>0.39022575966080275</c:v>
              </c:pt>
              <c:pt idx="279" formatCode="0.0%">
                <c:v>0.3957581730948041</c:v>
              </c:pt>
              <c:pt idx="280" formatCode="0.0%">
                <c:v>0.40341986833785826</c:v>
              </c:pt>
              <c:pt idx="281" formatCode="0.0%">
                <c:v>0.42158850001859638</c:v>
              </c:pt>
              <c:pt idx="282" formatCode="0.0%">
                <c:v>0.44753970320229097</c:v>
              </c:pt>
              <c:pt idx="283" formatCode="0.0%">
                <c:v>0.44566147208688212</c:v>
              </c:pt>
              <c:pt idx="284" formatCode="0.0%">
                <c:v>0.42084464611150363</c:v>
              </c:pt>
              <c:pt idx="285" formatCode="0.0%">
                <c:v>0.38906348793097045</c:v>
              </c:pt>
              <c:pt idx="286" formatCode="0.0%">
                <c:v>0.42819950161788212</c:v>
              </c:pt>
              <c:pt idx="287" formatCode="0.0%">
                <c:v>0.42510320972960924</c:v>
              </c:pt>
              <c:pt idx="288" formatCode="0.0%">
                <c:v>0.40172760069922253</c:v>
              </c:pt>
              <c:pt idx="289" formatCode="0.0%">
                <c:v>0.40065831070777702</c:v>
              </c:pt>
              <c:pt idx="290" formatCode="0.0%">
                <c:v>0.43149105515676722</c:v>
              </c:pt>
              <c:pt idx="291" formatCode="0.0%">
                <c:v>0.44096589429835986</c:v>
              </c:pt>
              <c:pt idx="292" formatCode="0.0%">
                <c:v>0.45468070071038058</c:v>
              </c:pt>
              <c:pt idx="293" formatCode="0.0%">
                <c:v>0.46022241231822081</c:v>
              </c:pt>
              <c:pt idx="294" formatCode="0.0%">
                <c:v>0.44597760999739644</c:v>
              </c:pt>
              <c:pt idx="295" formatCode="0.0%">
                <c:v>0.4485253096291888</c:v>
              </c:pt>
              <c:pt idx="296" formatCode="0.0%">
                <c:v>0.44651690408003875</c:v>
              </c:pt>
              <c:pt idx="297" formatCode="0.0%">
                <c:v>0.45133335812846376</c:v>
              </c:pt>
              <c:pt idx="298" formatCode="0.0%">
                <c:v>0.45362070889277328</c:v>
              </c:pt>
              <c:pt idx="299" formatCode="0.0%">
                <c:v>0.45723769851601137</c:v>
              </c:pt>
              <c:pt idx="300" formatCode="0.0%">
                <c:v>0.47162197344441559</c:v>
              </c:pt>
              <c:pt idx="301" formatCode="0.0%">
                <c:v>0.47993454085617593</c:v>
              </c:pt>
              <c:pt idx="302" formatCode="0.0%">
                <c:v>0.5012645516420573</c:v>
              </c:pt>
              <c:pt idx="303" formatCode="0.0%">
                <c:v>0.50563469334622679</c:v>
              </c:pt>
              <c:pt idx="304" formatCode="0.0%">
                <c:v>0.49765686019265809</c:v>
              </c:pt>
              <c:pt idx="305" formatCode="0.0%">
                <c:v>0.47448581098672227</c:v>
              </c:pt>
              <c:pt idx="306" formatCode="0.0%">
                <c:v>0.42040763194108655</c:v>
              </c:pt>
              <c:pt idx="307" formatCode="0.0%">
                <c:v>0.36871908357198646</c:v>
              </c:pt>
              <c:pt idx="308" formatCode="0.0%">
                <c:v>0.39800833116375944</c:v>
              </c:pt>
              <c:pt idx="309" formatCode="0.0%">
                <c:v>0.39446572693123061</c:v>
              </c:pt>
              <c:pt idx="310" formatCode="0.0%">
                <c:v>0.35248447204968936</c:v>
              </c:pt>
              <c:pt idx="311" formatCode="0.0%">
                <c:v>0.39875218507085197</c:v>
              </c:pt>
              <c:pt idx="312" formatCode="0.0%">
                <c:v>0.41004016811098309</c:v>
              </c:pt>
              <c:pt idx="313" formatCode="0.0%">
                <c:v>0.38738981664001182</c:v>
              </c:pt>
              <c:pt idx="314" formatCode="0.0%">
                <c:v>0.36633875106928993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601F-4BD8-840A-D794DEF1E975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1.1754910123917828E-3</c:v>
              </c:pt>
              <c:pt idx="3" formatCode="0.0%">
                <c:v>5.5346035166774499E-3</c:v>
              </c:pt>
              <c:pt idx="4" formatCode="0.0%">
                <c:v>7.9835431258266087E-3</c:v>
              </c:pt>
              <c:pt idx="5" formatCode="0.0%">
                <c:v>1.2097761669197293E-2</c:v>
              </c:pt>
              <c:pt idx="6" formatCode="0.0%">
                <c:v>1.1950825292648348E-2</c:v>
              </c:pt>
              <c:pt idx="7" formatCode="0.0%">
                <c:v>3.575451829358034E-3</c:v>
              </c:pt>
              <c:pt idx="8" formatCode="0.0%">
                <c:v>7.6406915805455888E-3</c:v>
              </c:pt>
              <c:pt idx="9" formatCode="0.0%">
                <c:v>3.9183033746388318E-3</c:v>
              </c:pt>
              <c:pt idx="10" formatCode="0.0%">
                <c:v>-6.5631581525198435E-3</c:v>
              </c:pt>
              <c:pt idx="11" formatCode="0.0%">
                <c:v>2.3999608169662512E-3</c:v>
              </c:pt>
              <c:pt idx="12" formatCode="0.0%">
                <c:v>1.4889552823627472E-2</c:v>
              </c:pt>
              <c:pt idx="13" formatCode="0.0%">
                <c:v>1.6701768134397943E-2</c:v>
              </c:pt>
              <c:pt idx="14" formatCode="0.0%">
                <c:v>2.3362883871283824E-2</c:v>
              </c:pt>
              <c:pt idx="15" formatCode="0.0%">
                <c:v>3.1346426997110211E-2</c:v>
              </c:pt>
              <c:pt idx="16" formatCode="0.0%">
                <c:v>3.4187196943723519E-2</c:v>
              </c:pt>
              <c:pt idx="17" formatCode="0.0%">
                <c:v>3.6636136552872678E-2</c:v>
              </c:pt>
              <c:pt idx="18" formatCode="0.0%">
                <c:v>3.4481069696821409E-2</c:v>
              </c:pt>
              <c:pt idx="19" formatCode="0.0%">
                <c:v>4.114218543370729E-2</c:v>
              </c:pt>
              <c:pt idx="20" formatCode="0.0%">
                <c:v>3.5509624332664025E-2</c:v>
              </c:pt>
              <c:pt idx="21" formatCode="0.0%">
                <c:v>3.7566733604349478E-2</c:v>
              </c:pt>
              <c:pt idx="22" formatCode="0.0%">
                <c:v>4.2856443160111724E-2</c:v>
              </c:pt>
              <c:pt idx="23" formatCode="0.0%">
                <c:v>4.8586961845521026E-2</c:v>
              </c:pt>
              <c:pt idx="24" formatCode="0.0%">
                <c:v>4.510946760052903E-2</c:v>
              </c:pt>
              <c:pt idx="25" formatCode="0.0%">
                <c:v>3.9134054954204966E-2</c:v>
              </c:pt>
              <c:pt idx="26" formatCode="0.0%">
                <c:v>4.6970661703482408E-2</c:v>
              </c:pt>
              <c:pt idx="27" formatCode="0.0%">
                <c:v>4.7313513248763428E-2</c:v>
              </c:pt>
              <c:pt idx="28" formatCode="0.0%">
                <c:v>5.3778713816917456E-2</c:v>
              </c:pt>
              <c:pt idx="29" formatCode="0.0%">
                <c:v>5.7794974775922103E-2</c:v>
              </c:pt>
              <c:pt idx="30" formatCode="0.0%">
                <c:v>6.1664299358377805E-2</c:v>
              </c:pt>
              <c:pt idx="31" formatCode="0.0%">
                <c:v>6.2888769162952496E-2</c:v>
              </c:pt>
              <c:pt idx="32" formatCode="0.0%">
                <c:v>6.2986726747318533E-2</c:v>
              </c:pt>
              <c:pt idx="33" formatCode="0.0%">
                <c:v>6.6072390654846602E-2</c:v>
              </c:pt>
              <c:pt idx="34" formatCode="0.0%">
                <c:v>7.0186609198217287E-2</c:v>
              </c:pt>
              <c:pt idx="35" formatCode="0.0%">
                <c:v>6.279081157858668E-2</c:v>
              </c:pt>
              <c:pt idx="36" formatCode="0.0%">
                <c:v>7.4692658079051677E-2</c:v>
              </c:pt>
              <c:pt idx="37" formatCode="0.0%">
                <c:v>6.7835627173433943E-2</c:v>
              </c:pt>
              <c:pt idx="38" formatCode="0.0%">
                <c:v>7.7141597688201058E-2</c:v>
              </c:pt>
              <c:pt idx="39" formatCode="0.0%">
                <c:v>7.6308958221090295E-2</c:v>
              </c:pt>
              <c:pt idx="40" formatCode="0.0%">
                <c:v>6.6170348239212418E-2</c:v>
              </c:pt>
              <c:pt idx="41" formatCode="0.0%">
                <c:v>6.6954008914140273E-2</c:v>
              </c:pt>
              <c:pt idx="42" formatCode="0.0%">
                <c:v>6.8668266640544706E-2</c:v>
              </c:pt>
              <c:pt idx="43" formatCode="0.0%">
                <c:v>5.7745995983739196E-2</c:v>
              </c:pt>
              <c:pt idx="44" formatCode="0.0%">
                <c:v>4.8929813390801824E-2</c:v>
              </c:pt>
              <c:pt idx="45" formatCode="0.0%">
                <c:v>6.156634177401199E-2</c:v>
              </c:pt>
              <c:pt idx="46" formatCode="0.0%">
                <c:v>5.0742028701572295E-2</c:v>
              </c:pt>
              <c:pt idx="47" formatCode="0.0%">
                <c:v>6.5386687564284784E-2</c:v>
              </c:pt>
              <c:pt idx="48" formatCode="0.0%">
                <c:v>7.131312141842594E-2</c:v>
              </c:pt>
              <c:pt idx="49" formatCode="0.0%">
                <c:v>7.190086692462172E-2</c:v>
              </c:pt>
              <c:pt idx="50" formatCode="0.0%">
                <c:v>6.0831659891267265E-2</c:v>
              </c:pt>
              <c:pt idx="51" formatCode="0.0%">
                <c:v>6.063574472253519E-2</c:v>
              </c:pt>
              <c:pt idx="52" formatCode="0.0%">
                <c:v>5.9950041631973372E-2</c:v>
              </c:pt>
              <c:pt idx="53" formatCode="0.0%">
                <c:v>6.4652005681540059E-2</c:v>
              </c:pt>
              <c:pt idx="54" formatCode="0.0%">
                <c:v>7.3615124651026154E-2</c:v>
              </c:pt>
              <c:pt idx="55" formatCode="0.0%">
                <c:v>8.4684331684380831E-2</c:v>
              </c:pt>
              <c:pt idx="56" formatCode="0.0%">
                <c:v>8.4488416515648757E-2</c:v>
              </c:pt>
              <c:pt idx="57" formatCode="0.0%">
                <c:v>7.674976735073713E-2</c:v>
              </c:pt>
              <c:pt idx="58" formatCode="0.0%">
                <c:v>7.3762061027575099E-2</c:v>
              </c:pt>
              <c:pt idx="59" formatCode="0.0%">
                <c:v>6.7100945290689218E-2</c:v>
              </c:pt>
              <c:pt idx="60" formatCode="0.0%">
                <c:v>7.0921291080962012E-2</c:v>
              </c:pt>
              <c:pt idx="61" formatCode="0.0%">
                <c:v>7.3517167066660338E-2</c:v>
              </c:pt>
              <c:pt idx="62" formatCode="0.0%">
                <c:v>8.1206837439388835E-2</c:v>
              </c:pt>
              <c:pt idx="63" formatCode="0.0%">
                <c:v>8.4194543762550866E-2</c:v>
              </c:pt>
              <c:pt idx="64" formatCode="0.0%">
                <c:v>7.7974237155311821E-2</c:v>
              </c:pt>
              <c:pt idx="65" formatCode="0.0%">
                <c:v>7.1215163834059902E-2</c:v>
              </c:pt>
              <c:pt idx="66" formatCode="0.0%">
                <c:v>7.8464025077141564E-2</c:v>
              </c:pt>
              <c:pt idx="67" formatCode="0.0%">
                <c:v>6.9794778860753359E-2</c:v>
              </c:pt>
              <c:pt idx="68" formatCode="0.0%">
                <c:v>4.8586961845521026E-2</c:v>
              </c:pt>
              <c:pt idx="69" formatCode="0.0%">
                <c:v>1.3812019395601727E-2</c:v>
              </c:pt>
              <c:pt idx="70" formatCode="0.0%">
                <c:v>-2.6350590194445744E-2</c:v>
              </c:pt>
              <c:pt idx="71" formatCode="0.0%">
                <c:v>-5.6815398932261729E-3</c:v>
              </c:pt>
              <c:pt idx="72" formatCode="0.0%">
                <c:v>-2.1893520105794151E-2</c:v>
              </c:pt>
              <c:pt idx="73" formatCode="0.0%">
                <c:v>1.9248665327913139E-2</c:v>
              </c:pt>
              <c:pt idx="74" formatCode="0.0%">
                <c:v>2.5713865896066945E-2</c:v>
              </c:pt>
              <c:pt idx="75" formatCode="0.0%">
                <c:v>4.6970661703482408E-2</c:v>
              </c:pt>
              <c:pt idx="76" formatCode="0.0%">
                <c:v>5.0742028701572295E-2</c:v>
              </c:pt>
              <c:pt idx="77" formatCode="0.0%">
                <c:v>5.5982759465151632E-2</c:v>
              </c:pt>
              <c:pt idx="78" formatCode="0.0%">
                <c:v>5.2211392467061968E-2</c:v>
              </c:pt>
              <c:pt idx="79" formatCode="0.0%">
                <c:v>5.2309350051427783E-2</c:v>
              </c:pt>
              <c:pt idx="80" formatCode="0.0%">
                <c:v>5.5884801880785817E-2</c:v>
              </c:pt>
              <c:pt idx="81" formatCode="0.0%">
                <c:v>6.2545917617671698E-2</c:v>
              </c:pt>
              <c:pt idx="82" formatCode="0.0%">
                <c:v>6.9549884899838377E-2</c:v>
              </c:pt>
              <c:pt idx="83" formatCode="0.0%">
                <c:v>7.674976735073713E-2</c:v>
              </c:pt>
              <c:pt idx="84" formatCode="0.0%">
                <c:v>7.6357937013273203E-2</c:v>
              </c:pt>
              <c:pt idx="85" formatCode="0.0%">
                <c:v>8.0031346426997052E-2</c:v>
              </c:pt>
              <c:pt idx="86" formatCode="0.0%">
                <c:v>8.2774158789244323E-2</c:v>
              </c:pt>
              <c:pt idx="87" formatCode="0.0%">
                <c:v>8.042317676446098E-2</c:v>
              </c:pt>
              <c:pt idx="88" formatCode="0.0%">
                <c:v>7.5770191507077422E-2</c:v>
              </c:pt>
              <c:pt idx="89" formatCode="0.0%">
                <c:v>8.6741440956066063E-2</c:v>
              </c:pt>
              <c:pt idx="90" formatCode="0.0%">
                <c:v>8.3606798256355086E-2</c:v>
              </c:pt>
              <c:pt idx="91" formatCode="0.0%">
                <c:v>8.4341480139099811E-2</c:v>
              </c:pt>
              <c:pt idx="92" formatCode="0.0%">
                <c:v>8.3704755840720901E-2</c:v>
              </c:pt>
              <c:pt idx="93" formatCode="0.0%">
                <c:v>8.223539207523145E-2</c:v>
              </c:pt>
              <c:pt idx="94" formatCode="0.0%">
                <c:v>8.9386295733947296E-2</c:v>
              </c:pt>
              <c:pt idx="95" formatCode="0.0%">
                <c:v>9.2227065680560383E-2</c:v>
              </c:pt>
              <c:pt idx="96" formatCode="0.0%">
                <c:v>9.6488220600480012E-2</c:v>
              </c:pt>
              <c:pt idx="97" formatCode="0.0%">
                <c:v>9.565558113336925E-2</c:v>
              </c:pt>
              <c:pt idx="98" formatCode="0.0%">
                <c:v>9.5851496302101324E-2</c:v>
              </c:pt>
              <c:pt idx="99" formatCode="0.0%">
                <c:v>9.746779644413972E-2</c:v>
              </c:pt>
              <c:pt idx="100" formatCode="0.0%">
                <c:v>9.8153499534701538E-2</c:v>
              </c:pt>
              <c:pt idx="101" formatCode="0.0%">
                <c:v>0.10422686976539164</c:v>
              </c:pt>
              <c:pt idx="102" formatCode="0.0%">
                <c:v>0.10202282411715724</c:v>
              </c:pt>
              <c:pt idx="103" formatCode="0.0%">
                <c:v>9.4186217367879799E-2</c:v>
              </c:pt>
              <c:pt idx="104" formatCode="0.0%">
                <c:v>9.5508644756820305E-2</c:v>
              </c:pt>
              <c:pt idx="105" formatCode="0.0%">
                <c:v>9.7761669197237611E-2</c:v>
              </c:pt>
              <c:pt idx="106" formatCode="0.0%">
                <c:v>9.3353577900769036E-2</c:v>
              </c:pt>
              <c:pt idx="107" formatCode="0.0%">
                <c:v>0.10065141793603383</c:v>
              </c:pt>
              <c:pt idx="108" formatCode="0.0%">
                <c:v>0.10114120585786357</c:v>
              </c:pt>
              <c:pt idx="109" formatCode="0.0%">
                <c:v>8.9043444188666276E-2</c:v>
              </c:pt>
              <c:pt idx="110" formatCode="0.0%">
                <c:v>9.2912768771122201E-2</c:v>
              </c:pt>
              <c:pt idx="111" formatCode="0.0%">
                <c:v>9.0659744330704894E-2</c:v>
              </c:pt>
              <c:pt idx="112" formatCode="0.0%">
                <c:v>0.10476563647940451</c:v>
              </c:pt>
              <c:pt idx="113" formatCode="0.0%">
                <c:v>0.10716559729637076</c:v>
              </c:pt>
              <c:pt idx="114" formatCode="0.0%">
                <c:v>0.10290444237645113</c:v>
              </c:pt>
              <c:pt idx="115" formatCode="0.0%">
                <c:v>0.10687172454327287</c:v>
              </c:pt>
              <c:pt idx="116" formatCode="0.0%">
                <c:v>0.1146103737081845</c:v>
              </c:pt>
              <c:pt idx="117" formatCode="0.0%">
                <c:v>0.11412058578635453</c:v>
              </c:pt>
              <c:pt idx="118" formatCode="0.0%">
                <c:v>0.10741049125728575</c:v>
              </c:pt>
              <c:pt idx="119" formatCode="0.0%">
                <c:v>9.3157662732037183E-2</c:v>
              </c:pt>
              <c:pt idx="120" formatCode="0.0%">
                <c:v>9.4627026497526634E-2</c:v>
              </c:pt>
              <c:pt idx="121" formatCode="0.0%">
                <c:v>8.2921095165793268E-2</c:v>
              </c:pt>
              <c:pt idx="122" formatCode="0.0%">
                <c:v>7.679874614292026E-2</c:v>
              </c:pt>
              <c:pt idx="123" formatCode="0.0%">
                <c:v>7.1215163834059902E-2</c:v>
              </c:pt>
              <c:pt idx="124" formatCode="0.0%">
                <c:v>7.7925258363128913E-2</c:v>
              </c:pt>
              <c:pt idx="125" formatCode="0.0%">
                <c:v>8.2480286036146433E-2</c:v>
              </c:pt>
              <c:pt idx="126" formatCode="0.0%">
                <c:v>0.11387569182543955</c:v>
              </c:pt>
              <c:pt idx="127" formatCode="0.0%">
                <c:v>0.11299407356614588</c:v>
              </c:pt>
              <c:pt idx="128" formatCode="0.0%">
                <c:v>0.12215310770436405</c:v>
              </c:pt>
              <c:pt idx="129" formatCode="0.0%">
                <c:v>0.12087965910760645</c:v>
              </c:pt>
              <c:pt idx="130" formatCode="0.0%">
                <c:v>0.13488759367194025</c:v>
              </c:pt>
              <c:pt idx="131" formatCode="0.0%">
                <c:v>0.13738551207327232</c:v>
              </c:pt>
              <c:pt idx="132" formatCode="0.0%">
                <c:v>0.13709163932017443</c:v>
              </c:pt>
              <c:pt idx="133" formatCode="0.0%">
                <c:v>0.15109957388450823</c:v>
              </c:pt>
              <c:pt idx="134" formatCode="0.0%">
                <c:v>0.15021795562521434</c:v>
              </c:pt>
              <c:pt idx="135" formatCode="0.0%">
                <c:v>0.15060978596267827</c:v>
              </c:pt>
              <c:pt idx="136" formatCode="0.0%">
                <c:v>0.14732820688641834</c:v>
              </c:pt>
              <c:pt idx="137" formatCode="0.0%">
                <c:v>0.15251995885781455</c:v>
              </c:pt>
              <c:pt idx="138" formatCode="0.0%">
                <c:v>0.15056080717049514</c:v>
              </c:pt>
              <c:pt idx="139" formatCode="0.0%">
                <c:v>0.14732820688641834</c:v>
              </c:pt>
              <c:pt idx="140" formatCode="0.0%">
                <c:v>0.14507518244600082</c:v>
              </c:pt>
              <c:pt idx="141" formatCode="0.0%">
                <c:v>0.14541803399128184</c:v>
              </c:pt>
              <c:pt idx="142" formatCode="0.0%">
                <c:v>0.1427731792134006</c:v>
              </c:pt>
              <c:pt idx="143" formatCode="0.0%">
                <c:v>0.15183425576725273</c:v>
              </c:pt>
              <c:pt idx="144" formatCode="0.0%">
                <c:v>0.16334427193025425</c:v>
              </c:pt>
              <c:pt idx="145" formatCode="0.0%">
                <c:v>0.16633197825341628</c:v>
              </c:pt>
              <c:pt idx="146" formatCode="0.0%">
                <c:v>0.1618749081647648</c:v>
              </c:pt>
              <c:pt idx="147" formatCode="0.0%">
                <c:v>0.17407062741832791</c:v>
              </c:pt>
              <c:pt idx="148" formatCode="0.0%">
                <c:v>0.17407062741832791</c:v>
              </c:pt>
              <c:pt idx="149" formatCode="0.0%">
                <c:v>0.16804623597982071</c:v>
              </c:pt>
              <c:pt idx="150" formatCode="0.0%">
                <c:v>0.15903413821815149</c:v>
              </c:pt>
              <c:pt idx="151" formatCode="0.0%">
                <c:v>0.15785864720575993</c:v>
              </c:pt>
              <c:pt idx="152" formatCode="0.0%">
                <c:v>0.16246265367096058</c:v>
              </c:pt>
              <c:pt idx="153" formatCode="0.0%">
                <c:v>0.15962188372434749</c:v>
              </c:pt>
              <c:pt idx="154" formatCode="0.0%">
                <c:v>0.15589949551844051</c:v>
              </c:pt>
              <c:pt idx="155" formatCode="0.0%">
                <c:v>0.16211980212567978</c:v>
              </c:pt>
              <c:pt idx="156" formatCode="0.0%">
                <c:v>0.16936866336876144</c:v>
              </c:pt>
              <c:pt idx="157" formatCode="0.0%">
                <c:v>0.1788215702600775</c:v>
              </c:pt>
              <c:pt idx="158" formatCode="0.0%">
                <c:v>0.1852377920360484</c:v>
              </c:pt>
              <c:pt idx="159" formatCode="0.0%">
                <c:v>0.18891120144977247</c:v>
              </c:pt>
              <c:pt idx="160" formatCode="0.0%">
                <c:v>0.18337659793309502</c:v>
              </c:pt>
              <c:pt idx="161" formatCode="0.0%">
                <c:v>0.18724592251555094</c:v>
              </c:pt>
              <c:pt idx="162" formatCode="0.0%">
                <c:v>0.19571925356320707</c:v>
              </c:pt>
              <c:pt idx="163" formatCode="0.0%">
                <c:v>0.19057648038399377</c:v>
              </c:pt>
              <c:pt idx="164" formatCode="0.0%">
                <c:v>0.19180095018856846</c:v>
              </c:pt>
              <c:pt idx="165" formatCode="0.0%">
                <c:v>0.18621736787970811</c:v>
              </c:pt>
              <c:pt idx="166" formatCode="0.0%">
                <c:v>0.1874908164764657</c:v>
              </c:pt>
              <c:pt idx="167" formatCode="0.0%">
                <c:v>0.183033746387814</c:v>
              </c:pt>
              <c:pt idx="168" formatCode="0.0%">
                <c:v>0.18680511338590389</c:v>
              </c:pt>
              <c:pt idx="169" formatCode="0.0%">
                <c:v>0.19165401381201952</c:v>
              </c:pt>
              <c:pt idx="170" formatCode="0.0%">
                <c:v>0.19042954400744483</c:v>
              </c:pt>
              <c:pt idx="171" formatCode="0.0%">
                <c:v>0.18401332223147393</c:v>
              </c:pt>
              <c:pt idx="172" formatCode="0.0%">
                <c:v>0.17304207278248529</c:v>
              </c:pt>
              <c:pt idx="173" formatCode="0.0%">
                <c:v>0.16740951168144202</c:v>
              </c:pt>
              <c:pt idx="174" formatCode="0.0%">
                <c:v>0.16407895381299897</c:v>
              </c:pt>
              <c:pt idx="175" formatCode="0.0%">
                <c:v>0.16368712347553527</c:v>
              </c:pt>
              <c:pt idx="176" formatCode="0.0%">
                <c:v>0.15976882010089644</c:v>
              </c:pt>
              <c:pt idx="177" formatCode="0.0%">
                <c:v>0.16089533232110509</c:v>
              </c:pt>
              <c:pt idx="178" formatCode="0.0%">
                <c:v>0.15648724102463651</c:v>
              </c:pt>
              <c:pt idx="179" formatCode="0.0%">
                <c:v>0.16520546603320763</c:v>
              </c:pt>
              <c:pt idx="180" formatCode="0.0%">
                <c:v>0.16731155409707621</c:v>
              </c:pt>
              <c:pt idx="181" formatCode="0.0%">
                <c:v>0.16878091786256566</c:v>
              </c:pt>
              <c:pt idx="182" formatCode="0.0%">
                <c:v>0.16936866336876144</c:v>
              </c:pt>
              <c:pt idx="183" formatCode="0.0%">
                <c:v>0.17269922123720449</c:v>
              </c:pt>
              <c:pt idx="184" formatCode="0.0%">
                <c:v>0.17779301562423466</c:v>
              </c:pt>
              <c:pt idx="185" formatCode="0.0%">
                <c:v>0.18371944947837604</c:v>
              </c:pt>
              <c:pt idx="186" formatCode="0.0%">
                <c:v>0.18685409217808702</c:v>
              </c:pt>
              <c:pt idx="187" formatCode="0.0%">
                <c:v>0.18989077729343196</c:v>
              </c:pt>
              <c:pt idx="188" formatCode="0.0%">
                <c:v>0.19439682617426679</c:v>
              </c:pt>
              <c:pt idx="189" formatCode="0.0%">
                <c:v>0.20002938727530983</c:v>
              </c:pt>
              <c:pt idx="190" formatCode="0.0%">
                <c:v>0.20585786354508495</c:v>
              </c:pt>
              <c:pt idx="191" formatCode="0.0%">
                <c:v>0.21060880638683455</c:v>
              </c:pt>
              <c:pt idx="192" formatCode="0.0%">
                <c:v>0.22069843757652929</c:v>
              </c:pt>
              <c:pt idx="193" formatCode="0.0%">
                <c:v>0.20321300876720394</c:v>
              </c:pt>
              <c:pt idx="194" formatCode="0.0%">
                <c:v>0.21090267913993244</c:v>
              </c:pt>
              <c:pt idx="195" formatCode="0.0%">
                <c:v>0.21854337072047803</c:v>
              </c:pt>
              <c:pt idx="196" formatCode="0.0%">
                <c:v>0.22559631679482783</c:v>
              </c:pt>
              <c:pt idx="197" formatCode="0.0%">
                <c:v>0.23573492677670571</c:v>
              </c:pt>
              <c:pt idx="198" formatCode="0.0%">
                <c:v>0.22765342606651329</c:v>
              </c:pt>
              <c:pt idx="199" formatCode="0.0%">
                <c:v>0.23597982073762069</c:v>
              </c:pt>
              <c:pt idx="200" formatCode="0.0%">
                <c:v>0.23872263309986774</c:v>
              </c:pt>
              <c:pt idx="201" formatCode="0.0%">
                <c:v>0.23759612087965931</c:v>
              </c:pt>
              <c:pt idx="202" formatCode="0.0%">
                <c:v>0.24587353675858359</c:v>
              </c:pt>
              <c:pt idx="203" formatCode="0.0%">
                <c:v>0.24200421217612789</c:v>
              </c:pt>
              <c:pt idx="204" formatCode="0.0%">
                <c:v>0.23558799040015677</c:v>
              </c:pt>
              <c:pt idx="205" formatCode="0.0%">
                <c:v>0.23749816329529327</c:v>
              </c:pt>
              <c:pt idx="206" formatCode="0.0%">
                <c:v>0.23382475388156942</c:v>
              </c:pt>
              <c:pt idx="207" formatCode="0.0%">
                <c:v>0.24308174560415363</c:v>
              </c:pt>
              <c:pt idx="208" formatCode="0.0%">
                <c:v>0.25375912230004416</c:v>
              </c:pt>
              <c:pt idx="209" formatCode="0.0%">
                <c:v>0.23715531175001225</c:v>
              </c:pt>
              <c:pt idx="210" formatCode="0.0%">
                <c:v>0.24381642748689814</c:v>
              </c:pt>
              <c:pt idx="211" formatCode="0.0%">
                <c:v>0.22755546848214725</c:v>
              </c:pt>
              <c:pt idx="212" formatCode="0.0%">
                <c:v>0.23362883871283735</c:v>
              </c:pt>
              <c:pt idx="213" formatCode="0.0%">
                <c:v>0.24474702453837494</c:v>
              </c:pt>
              <c:pt idx="214" formatCode="0.0%">
                <c:v>0.24719596414752409</c:v>
              </c:pt>
              <c:pt idx="215" formatCode="0.0%">
                <c:v>0.23632267228290149</c:v>
              </c:pt>
              <c:pt idx="216" formatCode="0.0%">
                <c:v>0.2491061370426606</c:v>
              </c:pt>
              <c:pt idx="217" formatCode="0.0%">
                <c:v>0.25743253171376801</c:v>
              </c:pt>
              <c:pt idx="218" formatCode="0.0%">
                <c:v>0.2452368124602049</c:v>
              </c:pt>
              <c:pt idx="219" formatCode="0.0%">
                <c:v>0.23813488759367196</c:v>
              </c:pt>
              <c:pt idx="220" formatCode="0.0%">
                <c:v>0.23245334770044579</c:v>
              </c:pt>
              <c:pt idx="221" formatCode="0.0%">
                <c:v>0.21761277366900145</c:v>
              </c:pt>
              <c:pt idx="222" formatCode="0.0%">
                <c:v>0.21795562521428224</c:v>
              </c:pt>
              <c:pt idx="223" formatCode="0.0%">
                <c:v>0.22760444727433016</c:v>
              </c:pt>
              <c:pt idx="224" formatCode="0.0%">
                <c:v>0.22373512269187446</c:v>
              </c:pt>
              <c:pt idx="225" formatCode="0.0%">
                <c:v>0.23441249938776521</c:v>
              </c:pt>
              <c:pt idx="226" formatCode="0.0%">
                <c:v>0.2398491453200764</c:v>
              </c:pt>
              <c:pt idx="227" formatCode="0.0%">
                <c:v>0.2459714943429494</c:v>
              </c:pt>
              <c:pt idx="228" formatCode="0.0%">
                <c:v>0.24998775530195427</c:v>
              </c:pt>
              <c:pt idx="229" formatCode="0.0%">
                <c:v>0.23632267228290149</c:v>
              </c:pt>
              <c:pt idx="230" formatCode="0.0%">
                <c:v>0.23181662340206688</c:v>
              </c:pt>
              <c:pt idx="231" formatCode="0.0%">
                <c:v>0.21795562521428224</c:v>
              </c:pt>
              <c:pt idx="232" formatCode="0.0%">
                <c:v>0.22544938041827889</c:v>
              </c:pt>
              <c:pt idx="233" formatCode="0.0%">
                <c:v>0.22760444727433016</c:v>
              </c:pt>
              <c:pt idx="234" formatCode="0.0%">
                <c:v>0.20644560905128073</c:v>
              </c:pt>
              <c:pt idx="235" formatCode="0.0%">
                <c:v>0.20796395160895331</c:v>
              </c:pt>
              <c:pt idx="236" formatCode="0.0%">
                <c:v>0.20889454866043011</c:v>
              </c:pt>
              <c:pt idx="237" formatCode="0.0%">
                <c:v>0.22118822549835926</c:v>
              </c:pt>
              <c:pt idx="238" formatCode="0.0%">
                <c:v>0.21202919136014109</c:v>
              </c:pt>
              <c:pt idx="239" formatCode="0.0%">
                <c:v>0.21594749473477992</c:v>
              </c:pt>
              <c:pt idx="240" formatCode="0.0%">
                <c:v>0.22177597100455504</c:v>
              </c:pt>
              <c:pt idx="241" formatCode="0.0%">
                <c:v>0.21467404613802232</c:v>
              </c:pt>
              <c:pt idx="242" formatCode="0.0%">
                <c:v>0.22202086496547002</c:v>
              </c:pt>
              <c:pt idx="243" formatCode="0.0%">
                <c:v>0.22466571974335126</c:v>
              </c:pt>
              <c:pt idx="244" formatCode="0.0%">
                <c:v>0.23480432972522913</c:v>
              </c:pt>
              <c:pt idx="245" formatCode="0.0%">
                <c:v>0.22657589263848754</c:v>
              </c:pt>
              <c:pt idx="246" formatCode="0.0%">
                <c:v>0.23201253857079895</c:v>
              </c:pt>
              <c:pt idx="247" formatCode="0.0%">
                <c:v>0.23754714208747618</c:v>
              </c:pt>
              <c:pt idx="248" formatCode="0.0%">
                <c:v>0.25302444041729943</c:v>
              </c:pt>
              <c:pt idx="249" formatCode="0.0%">
                <c:v>0.25748151050595114</c:v>
              </c:pt>
              <c:pt idx="250" formatCode="0.0%">
                <c:v>0.25615908311701063</c:v>
              </c:pt>
              <c:pt idx="251" formatCode="0.0%">
                <c:v>0.25131018269089478</c:v>
              </c:pt>
              <c:pt idx="252" formatCode="0.0%">
                <c:v>0.25170201302835871</c:v>
              </c:pt>
              <c:pt idx="253" formatCode="0.0%">
                <c:v>0.25664887103884015</c:v>
              </c:pt>
              <c:pt idx="254" formatCode="0.0%">
                <c:v>0.25826517118087855</c:v>
              </c:pt>
              <c:pt idx="255" formatCode="0.0%">
                <c:v>0.2756036636136554</c:v>
              </c:pt>
              <c:pt idx="256" formatCode="0.0%">
                <c:v>0.27908115785864718</c:v>
              </c:pt>
              <c:pt idx="257" formatCode="0.0%">
                <c:v>0.2816280550521626</c:v>
              </c:pt>
              <c:pt idx="258" formatCode="0.0%">
                <c:v>0.27971788215702587</c:v>
              </c:pt>
              <c:pt idx="259" formatCode="0.0%">
                <c:v>0.27898320027428136</c:v>
              </c:pt>
              <c:pt idx="260" formatCode="0.0%">
                <c:v>0.27041191164225897</c:v>
              </c:pt>
              <c:pt idx="261" formatCode="0.0%">
                <c:v>0.26977518734388028</c:v>
              </c:pt>
              <c:pt idx="262" formatCode="0.0%">
                <c:v>0.26957927217514821</c:v>
              </c:pt>
              <c:pt idx="263" formatCode="0.0%">
                <c:v>0.27090169956408894</c:v>
              </c:pt>
              <c:pt idx="264" formatCode="0.0%">
                <c:v>0.28123622471469845</c:v>
              </c:pt>
              <c:pt idx="265" formatCode="0.0%">
                <c:v>0.28275456727237103</c:v>
              </c:pt>
              <c:pt idx="266" formatCode="0.0%">
                <c:v>0.29666454425233879</c:v>
              </c:pt>
              <c:pt idx="267" formatCode="0.0%">
                <c:v>0.30126855071753944</c:v>
              </c:pt>
              <c:pt idx="268" formatCode="0.0%">
                <c:v>0.29382377430572593</c:v>
              </c:pt>
              <c:pt idx="269" formatCode="0.0%">
                <c:v>0.2989175686927561</c:v>
              </c:pt>
              <c:pt idx="270" formatCode="0.0%">
                <c:v>0.32482734975755512</c:v>
              </c:pt>
              <c:pt idx="271" formatCode="0.0%">
                <c:v>0.33721898417985008</c:v>
              </c:pt>
              <c:pt idx="272" formatCode="0.0%">
                <c:v>0.33736592055639925</c:v>
              </c:pt>
              <c:pt idx="273" formatCode="0.0%">
                <c:v>0.33648430229710535</c:v>
              </c:pt>
              <c:pt idx="274" formatCode="0.0%">
                <c:v>0.33344761718176041</c:v>
              </c:pt>
              <c:pt idx="275" formatCode="0.0%">
                <c:v>0.34084341480139102</c:v>
              </c:pt>
              <c:pt idx="276" formatCode="0.0%">
                <c:v>0.34407601508546826</c:v>
              </c:pt>
              <c:pt idx="277" formatCode="0.0%">
                <c:v>0.34823921242102163</c:v>
              </c:pt>
              <c:pt idx="278" formatCode="0.0%">
                <c:v>0.3697898809815352</c:v>
              </c:pt>
              <c:pt idx="279" formatCode="0.0%">
                <c:v>0.3726796297203312</c:v>
              </c:pt>
              <c:pt idx="280" formatCode="0.0%">
                <c:v>0.40128324435519436</c:v>
              </c:pt>
              <c:pt idx="281" formatCode="0.0%">
                <c:v>0.40319341725033064</c:v>
              </c:pt>
              <c:pt idx="282" formatCode="0.0%">
                <c:v>0.4209237400205712</c:v>
              </c:pt>
              <c:pt idx="283" formatCode="0.0%">
                <c:v>0.41666258510065157</c:v>
              </c:pt>
              <c:pt idx="284" formatCode="0.0%">
                <c:v>0.38095704559925547</c:v>
              </c:pt>
              <c:pt idx="285" formatCode="0.0%">
                <c:v>0.3727286085125141</c:v>
              </c:pt>
              <c:pt idx="286" formatCode="0.0%">
                <c:v>0.39506293774795509</c:v>
              </c:pt>
              <c:pt idx="287" formatCode="0.0%">
                <c:v>0.3988343047460452</c:v>
              </c:pt>
              <c:pt idx="288" formatCode="0.0%">
                <c:v>0.37096537199392676</c:v>
              </c:pt>
              <c:pt idx="289" formatCode="0.0%">
                <c:v>0.38590390360973692</c:v>
              </c:pt>
              <c:pt idx="290" formatCode="0.0%">
                <c:v>0.39707106822745764</c:v>
              </c:pt>
              <c:pt idx="291" formatCode="0.0%">
                <c:v>0.39716902581182345</c:v>
              </c:pt>
              <c:pt idx="292" formatCode="0.0%">
                <c:v>0.39809962286330025</c:v>
              </c:pt>
              <c:pt idx="293" formatCode="0.0%">
                <c:v>0.41019738453249754</c:v>
              </c:pt>
              <c:pt idx="294" formatCode="0.0%">
                <c:v>0.39153646471078041</c:v>
              </c:pt>
              <c:pt idx="295" formatCode="0.0%">
                <c:v>0.38903854630944812</c:v>
              </c:pt>
              <c:pt idx="296" formatCode="0.0%">
                <c:v>0.37135720233139069</c:v>
              </c:pt>
              <c:pt idx="297" formatCode="0.0%">
                <c:v>0.39868736836949603</c:v>
              </c:pt>
              <c:pt idx="298" formatCode="0.0%">
                <c:v>0.37434490865455272</c:v>
              </c:pt>
              <c:pt idx="299" formatCode="0.0%">
                <c:v>0.38350394279277089</c:v>
              </c:pt>
              <c:pt idx="300" formatCode="0.0%">
                <c:v>0.40334035362687959</c:v>
              </c:pt>
              <c:pt idx="301" formatCode="0.0%">
                <c:v>0.39819758044766629</c:v>
              </c:pt>
              <c:pt idx="302" formatCode="0.0%">
                <c:v>0.41318509085565935</c:v>
              </c:pt>
              <c:pt idx="303" formatCode="0.0%">
                <c:v>0.39932409266787494</c:v>
              </c:pt>
              <c:pt idx="304" formatCode="0.0%">
                <c:v>0.40226282019885407</c:v>
              </c:pt>
              <c:pt idx="305" formatCode="0.0%">
                <c:v>0.3685164323847776</c:v>
              </c:pt>
              <c:pt idx="306" formatCode="0.0%">
                <c:v>0.30969290297301266</c:v>
              </c:pt>
              <c:pt idx="307" formatCode="0.0%">
                <c:v>0.32820688641818108</c:v>
              </c:pt>
              <c:pt idx="308" formatCode="0.0%">
                <c:v>0.3173825733457416</c:v>
              </c:pt>
              <c:pt idx="309" formatCode="0.0%">
                <c:v>0.29083606798256367</c:v>
              </c:pt>
              <c:pt idx="310" formatCode="0.0%">
                <c:v>0.28755448890630353</c:v>
              </c:pt>
              <c:pt idx="311" formatCode="0.0%">
                <c:v>0.32771709849635111</c:v>
              </c:pt>
              <c:pt idx="312" formatCode="0.0%">
                <c:v>0.30332565998922489</c:v>
              </c:pt>
              <c:pt idx="313" formatCode="0.0%">
                <c:v>0.28045256403977081</c:v>
              </c:pt>
              <c:pt idx="314" formatCode="0.0%">
                <c:v>0.25841210755742772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601F-4BD8-840A-D794DEF1E9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3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354396663261339"/>
          <c:w val="0.94492012221375421"/>
          <c:h val="8.03904515324190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5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99198472374E-2"/>
          <c:y val="0.11650478249635468"/>
          <c:w val="0.88773671661881015"/>
          <c:h val="0.65330996890314696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88</c:v>
              </c:pt>
              <c:pt idx="15">
                <c:v>44291</c:v>
              </c:pt>
              <c:pt idx="16">
                <c:v>44292</c:v>
              </c:pt>
              <c:pt idx="17">
                <c:v>44293</c:v>
              </c:pt>
              <c:pt idx="18">
                <c:v>44294</c:v>
              </c:pt>
              <c:pt idx="19">
                <c:v>44295</c:v>
              </c:pt>
              <c:pt idx="20">
                <c:v>44298</c:v>
              </c:pt>
              <c:pt idx="21">
                <c:v>44299</c:v>
              </c:pt>
              <c:pt idx="22">
                <c:v>44300</c:v>
              </c:pt>
              <c:pt idx="23">
                <c:v>44301</c:v>
              </c:pt>
              <c:pt idx="24">
                <c:v>44302</c:v>
              </c:pt>
              <c:pt idx="25">
                <c:v>44305</c:v>
              </c:pt>
              <c:pt idx="26">
                <c:v>44306</c:v>
              </c:pt>
              <c:pt idx="27">
                <c:v>44307</c:v>
              </c:pt>
              <c:pt idx="28">
                <c:v>44308</c:v>
              </c:pt>
              <c:pt idx="29">
                <c:v>44309</c:v>
              </c:pt>
              <c:pt idx="30">
                <c:v>44312</c:v>
              </c:pt>
              <c:pt idx="31">
                <c:v>44313</c:v>
              </c:pt>
              <c:pt idx="32">
                <c:v>44314</c:v>
              </c:pt>
              <c:pt idx="33">
                <c:v>44315</c:v>
              </c:pt>
              <c:pt idx="34">
                <c:v>44316</c:v>
              </c:pt>
              <c:pt idx="35">
                <c:v>44319</c:v>
              </c:pt>
              <c:pt idx="36">
                <c:v>44320</c:v>
              </c:pt>
              <c:pt idx="37">
                <c:v>44321</c:v>
              </c:pt>
              <c:pt idx="38">
                <c:v>44322</c:v>
              </c:pt>
              <c:pt idx="39">
                <c:v>44323</c:v>
              </c:pt>
              <c:pt idx="40">
                <c:v>44326</c:v>
              </c:pt>
              <c:pt idx="41">
                <c:v>44327</c:v>
              </c:pt>
              <c:pt idx="42">
                <c:v>44328</c:v>
              </c:pt>
              <c:pt idx="43">
                <c:v>44329</c:v>
              </c:pt>
              <c:pt idx="44">
                <c:v>44330</c:v>
              </c:pt>
              <c:pt idx="45">
                <c:v>44333</c:v>
              </c:pt>
              <c:pt idx="46">
                <c:v>44334</c:v>
              </c:pt>
              <c:pt idx="47">
                <c:v>44335</c:v>
              </c:pt>
              <c:pt idx="48">
                <c:v>44336</c:v>
              </c:pt>
              <c:pt idx="49">
                <c:v>44337</c:v>
              </c:pt>
              <c:pt idx="50">
                <c:v>44340</c:v>
              </c:pt>
              <c:pt idx="51">
                <c:v>44341</c:v>
              </c:pt>
              <c:pt idx="52">
                <c:v>44342</c:v>
              </c:pt>
              <c:pt idx="53">
                <c:v>44343</c:v>
              </c:pt>
              <c:pt idx="54">
                <c:v>44344</c:v>
              </c:pt>
              <c:pt idx="55">
                <c:v>44347</c:v>
              </c:pt>
              <c:pt idx="56">
                <c:v>44348</c:v>
              </c:pt>
              <c:pt idx="57">
                <c:v>44349</c:v>
              </c:pt>
              <c:pt idx="58">
                <c:v>44350</c:v>
              </c:pt>
              <c:pt idx="59">
                <c:v>44351</c:v>
              </c:pt>
              <c:pt idx="60">
                <c:v>44354</c:v>
              </c:pt>
              <c:pt idx="61">
                <c:v>44355</c:v>
              </c:pt>
              <c:pt idx="62">
                <c:v>44356</c:v>
              </c:pt>
              <c:pt idx="63">
                <c:v>44357</c:v>
              </c:pt>
              <c:pt idx="64">
                <c:v>44358</c:v>
              </c:pt>
              <c:pt idx="65">
                <c:v>44361</c:v>
              </c:pt>
              <c:pt idx="66">
                <c:v>44362</c:v>
              </c:pt>
              <c:pt idx="67">
                <c:v>44363</c:v>
              </c:pt>
              <c:pt idx="68">
                <c:v>44364</c:v>
              </c:pt>
              <c:pt idx="69">
                <c:v>44365</c:v>
              </c:pt>
              <c:pt idx="70">
                <c:v>44368</c:v>
              </c:pt>
              <c:pt idx="71">
                <c:v>44369</c:v>
              </c:pt>
              <c:pt idx="72">
                <c:v>44370</c:v>
              </c:pt>
              <c:pt idx="73">
                <c:v>44371</c:v>
              </c:pt>
              <c:pt idx="74">
                <c:v>44372</c:v>
              </c:pt>
              <c:pt idx="75">
                <c:v>44375</c:v>
              </c:pt>
              <c:pt idx="76">
                <c:v>44376</c:v>
              </c:pt>
              <c:pt idx="77">
                <c:v>44377</c:v>
              </c:pt>
              <c:pt idx="78">
                <c:v>44378</c:v>
              </c:pt>
              <c:pt idx="79">
                <c:v>44379</c:v>
              </c:pt>
              <c:pt idx="80">
                <c:v>44382</c:v>
              </c:pt>
              <c:pt idx="81">
                <c:v>44383</c:v>
              </c:pt>
              <c:pt idx="82">
                <c:v>44384</c:v>
              </c:pt>
              <c:pt idx="83">
                <c:v>44385</c:v>
              </c:pt>
              <c:pt idx="84">
                <c:v>44386</c:v>
              </c:pt>
              <c:pt idx="85">
                <c:v>44389</c:v>
              </c:pt>
              <c:pt idx="86">
                <c:v>44390</c:v>
              </c:pt>
              <c:pt idx="87">
                <c:v>44391</c:v>
              </c:pt>
              <c:pt idx="88">
                <c:v>44392</c:v>
              </c:pt>
              <c:pt idx="89">
                <c:v>44393</c:v>
              </c:pt>
              <c:pt idx="90">
                <c:v>44396</c:v>
              </c:pt>
              <c:pt idx="91">
                <c:v>44397</c:v>
              </c:pt>
              <c:pt idx="92">
                <c:v>44398</c:v>
              </c:pt>
              <c:pt idx="93">
                <c:v>44399</c:v>
              </c:pt>
              <c:pt idx="94">
                <c:v>44400</c:v>
              </c:pt>
              <c:pt idx="95">
                <c:v>44403</c:v>
              </c:pt>
              <c:pt idx="96">
                <c:v>44404</c:v>
              </c:pt>
              <c:pt idx="97">
                <c:v>44405</c:v>
              </c:pt>
              <c:pt idx="98">
                <c:v>44406</c:v>
              </c:pt>
              <c:pt idx="99">
                <c:v>44407</c:v>
              </c:pt>
              <c:pt idx="100">
                <c:v>44410</c:v>
              </c:pt>
              <c:pt idx="101">
                <c:v>44411</c:v>
              </c:pt>
              <c:pt idx="102">
                <c:v>44412</c:v>
              </c:pt>
              <c:pt idx="103">
                <c:v>44413</c:v>
              </c:pt>
              <c:pt idx="104">
                <c:v>44414</c:v>
              </c:pt>
              <c:pt idx="105">
                <c:v>44417</c:v>
              </c:pt>
              <c:pt idx="106">
                <c:v>44418</c:v>
              </c:pt>
              <c:pt idx="107">
                <c:v>44419</c:v>
              </c:pt>
              <c:pt idx="108">
                <c:v>44420</c:v>
              </c:pt>
              <c:pt idx="109">
                <c:v>44421</c:v>
              </c:pt>
              <c:pt idx="110">
                <c:v>44424</c:v>
              </c:pt>
              <c:pt idx="111">
                <c:v>44425</c:v>
              </c:pt>
              <c:pt idx="112">
                <c:v>44426</c:v>
              </c:pt>
              <c:pt idx="113">
                <c:v>44427</c:v>
              </c:pt>
              <c:pt idx="114">
                <c:v>44428</c:v>
              </c:pt>
              <c:pt idx="115">
                <c:v>44431</c:v>
              </c:pt>
              <c:pt idx="116">
                <c:v>44432</c:v>
              </c:pt>
              <c:pt idx="117">
                <c:v>44433</c:v>
              </c:pt>
              <c:pt idx="118">
                <c:v>44434</c:v>
              </c:pt>
              <c:pt idx="119">
                <c:v>44435</c:v>
              </c:pt>
              <c:pt idx="120">
                <c:v>44438</c:v>
              </c:pt>
              <c:pt idx="121">
                <c:v>44439</c:v>
              </c:pt>
              <c:pt idx="122">
                <c:v>44440</c:v>
              </c:pt>
              <c:pt idx="123">
                <c:v>44441</c:v>
              </c:pt>
              <c:pt idx="124">
                <c:v>44442</c:v>
              </c:pt>
              <c:pt idx="125">
                <c:v>44445</c:v>
              </c:pt>
              <c:pt idx="126">
                <c:v>44446</c:v>
              </c:pt>
              <c:pt idx="127">
                <c:v>44447</c:v>
              </c:pt>
              <c:pt idx="128">
                <c:v>44448</c:v>
              </c:pt>
              <c:pt idx="129">
                <c:v>44449</c:v>
              </c:pt>
              <c:pt idx="130">
                <c:v>44452</c:v>
              </c:pt>
              <c:pt idx="131">
                <c:v>44453</c:v>
              </c:pt>
              <c:pt idx="132">
                <c:v>44454</c:v>
              </c:pt>
              <c:pt idx="133">
                <c:v>44455</c:v>
              </c:pt>
              <c:pt idx="134">
                <c:v>44456</c:v>
              </c:pt>
              <c:pt idx="135">
                <c:v>44459</c:v>
              </c:pt>
              <c:pt idx="136">
                <c:v>44460</c:v>
              </c:pt>
              <c:pt idx="137">
                <c:v>44461</c:v>
              </c:pt>
              <c:pt idx="138">
                <c:v>44462</c:v>
              </c:pt>
              <c:pt idx="139">
                <c:v>44463</c:v>
              </c:pt>
              <c:pt idx="140">
                <c:v>44466</c:v>
              </c:pt>
              <c:pt idx="141">
                <c:v>44467</c:v>
              </c:pt>
              <c:pt idx="142">
                <c:v>44468</c:v>
              </c:pt>
              <c:pt idx="143">
                <c:v>44469</c:v>
              </c:pt>
              <c:pt idx="144">
                <c:v>44470</c:v>
              </c:pt>
              <c:pt idx="145">
                <c:v>44473</c:v>
              </c:pt>
              <c:pt idx="146">
                <c:v>44474</c:v>
              </c:pt>
              <c:pt idx="147">
                <c:v>44475</c:v>
              </c:pt>
              <c:pt idx="148">
                <c:v>44476</c:v>
              </c:pt>
              <c:pt idx="149">
                <c:v>44477</c:v>
              </c:pt>
              <c:pt idx="150">
                <c:v>44480</c:v>
              </c:pt>
              <c:pt idx="151">
                <c:v>44481</c:v>
              </c:pt>
              <c:pt idx="152">
                <c:v>44482</c:v>
              </c:pt>
              <c:pt idx="153">
                <c:v>44483</c:v>
              </c:pt>
              <c:pt idx="154">
                <c:v>44484</c:v>
              </c:pt>
              <c:pt idx="155">
                <c:v>44487</c:v>
              </c:pt>
              <c:pt idx="156">
                <c:v>44488</c:v>
              </c:pt>
              <c:pt idx="157">
                <c:v>44489</c:v>
              </c:pt>
              <c:pt idx="158">
                <c:v>44490</c:v>
              </c:pt>
              <c:pt idx="159">
                <c:v>44491</c:v>
              </c:pt>
              <c:pt idx="160">
                <c:v>44494</c:v>
              </c:pt>
              <c:pt idx="161">
                <c:v>44495</c:v>
              </c:pt>
              <c:pt idx="162">
                <c:v>44496</c:v>
              </c:pt>
              <c:pt idx="163">
                <c:v>44497</c:v>
              </c:pt>
              <c:pt idx="164">
                <c:v>44498</c:v>
              </c:pt>
              <c:pt idx="165">
                <c:v>44501</c:v>
              </c:pt>
              <c:pt idx="166">
                <c:v>44502</c:v>
              </c:pt>
              <c:pt idx="167">
                <c:v>44503</c:v>
              </c:pt>
              <c:pt idx="168">
                <c:v>44504</c:v>
              </c:pt>
              <c:pt idx="169">
                <c:v>44505</c:v>
              </c:pt>
              <c:pt idx="170">
                <c:v>44508</c:v>
              </c:pt>
              <c:pt idx="171">
                <c:v>44509</c:v>
              </c:pt>
              <c:pt idx="172">
                <c:v>44510</c:v>
              </c:pt>
              <c:pt idx="173">
                <c:v>44511</c:v>
              </c:pt>
              <c:pt idx="174">
                <c:v>44512</c:v>
              </c:pt>
              <c:pt idx="175">
                <c:v>44515</c:v>
              </c:pt>
              <c:pt idx="176">
                <c:v>44516</c:v>
              </c:pt>
              <c:pt idx="177">
                <c:v>44517</c:v>
              </c:pt>
              <c:pt idx="178">
                <c:v>44518</c:v>
              </c:pt>
              <c:pt idx="179">
                <c:v>44519</c:v>
              </c:pt>
              <c:pt idx="180">
                <c:v>44522</c:v>
              </c:pt>
              <c:pt idx="181">
                <c:v>44523</c:v>
              </c:pt>
              <c:pt idx="182">
                <c:v>44524</c:v>
              </c:pt>
              <c:pt idx="183">
                <c:v>44525</c:v>
              </c:pt>
              <c:pt idx="184">
                <c:v>44526</c:v>
              </c:pt>
              <c:pt idx="185">
                <c:v>44529</c:v>
              </c:pt>
              <c:pt idx="186">
                <c:v>44530</c:v>
              </c:pt>
              <c:pt idx="187">
                <c:v>44531</c:v>
              </c:pt>
              <c:pt idx="188">
                <c:v>44532</c:v>
              </c:pt>
              <c:pt idx="189">
                <c:v>44533</c:v>
              </c:pt>
              <c:pt idx="190">
                <c:v>44536</c:v>
              </c:pt>
              <c:pt idx="191">
                <c:v>44537</c:v>
              </c:pt>
              <c:pt idx="192">
                <c:v>44538</c:v>
              </c:pt>
              <c:pt idx="193">
                <c:v>44539</c:v>
              </c:pt>
              <c:pt idx="194">
                <c:v>44540</c:v>
              </c:pt>
              <c:pt idx="195">
                <c:v>44543</c:v>
              </c:pt>
              <c:pt idx="196">
                <c:v>44544</c:v>
              </c:pt>
              <c:pt idx="197">
                <c:v>44545</c:v>
              </c:pt>
              <c:pt idx="198">
                <c:v>44546</c:v>
              </c:pt>
              <c:pt idx="199">
                <c:v>44547</c:v>
              </c:pt>
              <c:pt idx="200">
                <c:v>44550</c:v>
              </c:pt>
              <c:pt idx="201">
                <c:v>44551</c:v>
              </c:pt>
              <c:pt idx="202">
                <c:v>44552</c:v>
              </c:pt>
              <c:pt idx="203">
                <c:v>44553</c:v>
              </c:pt>
              <c:pt idx="204">
                <c:v>44554</c:v>
              </c:pt>
              <c:pt idx="205">
                <c:v>44557</c:v>
              </c:pt>
              <c:pt idx="206">
                <c:v>44558</c:v>
              </c:pt>
              <c:pt idx="207">
                <c:v>44559</c:v>
              </c:pt>
              <c:pt idx="208">
                <c:v>44560</c:v>
              </c:pt>
              <c:pt idx="209">
                <c:v>44561</c:v>
              </c:pt>
              <c:pt idx="210">
                <c:v>44564</c:v>
              </c:pt>
              <c:pt idx="211">
                <c:v>44565</c:v>
              </c:pt>
              <c:pt idx="212">
                <c:v>44566</c:v>
              </c:pt>
              <c:pt idx="213">
                <c:v>44567</c:v>
              </c:pt>
              <c:pt idx="214">
                <c:v>44568</c:v>
              </c:pt>
              <c:pt idx="215">
                <c:v>44571</c:v>
              </c:pt>
              <c:pt idx="216">
                <c:v>44572</c:v>
              </c:pt>
              <c:pt idx="217">
                <c:v>44573</c:v>
              </c:pt>
              <c:pt idx="218">
                <c:v>44574</c:v>
              </c:pt>
              <c:pt idx="219">
                <c:v>44575</c:v>
              </c:pt>
              <c:pt idx="220">
                <c:v>44578</c:v>
              </c:pt>
              <c:pt idx="221">
                <c:v>44579</c:v>
              </c:pt>
              <c:pt idx="222">
                <c:v>44580</c:v>
              </c:pt>
              <c:pt idx="223">
                <c:v>44581</c:v>
              </c:pt>
              <c:pt idx="224">
                <c:v>44582</c:v>
              </c:pt>
              <c:pt idx="225">
                <c:v>44585</c:v>
              </c:pt>
              <c:pt idx="226">
                <c:v>44586</c:v>
              </c:pt>
              <c:pt idx="227">
                <c:v>44587</c:v>
              </c:pt>
              <c:pt idx="228">
                <c:v>44588</c:v>
              </c:pt>
              <c:pt idx="229">
                <c:v>44589</c:v>
              </c:pt>
              <c:pt idx="230">
                <c:v>44592</c:v>
              </c:pt>
              <c:pt idx="231">
                <c:v>44593</c:v>
              </c:pt>
              <c:pt idx="232">
                <c:v>44594</c:v>
              </c:pt>
              <c:pt idx="233">
                <c:v>44595</c:v>
              </c:pt>
              <c:pt idx="234">
                <c:v>44596</c:v>
              </c:pt>
              <c:pt idx="235">
                <c:v>44599</c:v>
              </c:pt>
              <c:pt idx="236">
                <c:v>44600</c:v>
              </c:pt>
              <c:pt idx="237">
                <c:v>44601</c:v>
              </c:pt>
              <c:pt idx="238">
                <c:v>44602</c:v>
              </c:pt>
              <c:pt idx="239">
                <c:v>44603</c:v>
              </c:pt>
              <c:pt idx="240">
                <c:v>44606</c:v>
              </c:pt>
              <c:pt idx="241">
                <c:v>44607</c:v>
              </c:pt>
              <c:pt idx="242">
                <c:v>44608</c:v>
              </c:pt>
              <c:pt idx="243">
                <c:v>44609</c:v>
              </c:pt>
              <c:pt idx="244">
                <c:v>44610</c:v>
              </c:pt>
              <c:pt idx="245">
                <c:v>44613</c:v>
              </c:pt>
              <c:pt idx="246">
                <c:v>44614</c:v>
              </c:pt>
              <c:pt idx="247">
                <c:v>44615</c:v>
              </c:pt>
              <c:pt idx="248">
                <c:v>44616</c:v>
              </c:pt>
              <c:pt idx="249">
                <c:v>44617</c:v>
              </c:pt>
              <c:pt idx="250">
                <c:v>44620</c:v>
              </c:pt>
              <c:pt idx="251">
                <c:v>44621</c:v>
              </c:pt>
              <c:pt idx="252">
                <c:v>44622</c:v>
              </c:pt>
              <c:pt idx="253">
                <c:v>44623</c:v>
              </c:pt>
              <c:pt idx="254">
                <c:v>44624</c:v>
              </c:pt>
              <c:pt idx="255">
                <c:v>44627</c:v>
              </c:pt>
              <c:pt idx="256">
                <c:v>44628</c:v>
              </c:pt>
              <c:pt idx="257">
                <c:v>44629</c:v>
              </c:pt>
              <c:pt idx="258">
                <c:v>44630</c:v>
              </c:pt>
              <c:pt idx="259">
                <c:v>44631</c:v>
              </c:pt>
              <c:pt idx="260">
                <c:v>44634</c:v>
              </c:pt>
              <c:pt idx="261">
                <c:v>44635</c:v>
              </c:pt>
              <c:pt idx="262">
                <c:v>44636</c:v>
              </c:pt>
              <c:pt idx="263">
                <c:v>44637</c:v>
              </c:pt>
              <c:pt idx="264">
                <c:v>44638</c:v>
              </c:pt>
              <c:pt idx="265">
                <c:v>44641</c:v>
              </c:pt>
              <c:pt idx="266">
                <c:v>44642</c:v>
              </c:pt>
              <c:pt idx="267">
                <c:v>44643</c:v>
              </c:pt>
              <c:pt idx="268">
                <c:v>44644</c:v>
              </c:pt>
              <c:pt idx="269">
                <c:v>44645</c:v>
              </c:pt>
              <c:pt idx="270">
                <c:v>44648</c:v>
              </c:pt>
              <c:pt idx="271">
                <c:v>44649</c:v>
              </c:pt>
              <c:pt idx="272">
                <c:v>44650</c:v>
              </c:pt>
              <c:pt idx="273">
                <c:v>44651</c:v>
              </c:pt>
              <c:pt idx="274">
                <c:v>44652</c:v>
              </c:pt>
              <c:pt idx="275">
                <c:v>44655</c:v>
              </c:pt>
              <c:pt idx="276">
                <c:v>44656</c:v>
              </c:pt>
              <c:pt idx="277">
                <c:v>44657</c:v>
              </c:pt>
              <c:pt idx="278">
                <c:v>44658</c:v>
              </c:pt>
              <c:pt idx="279">
                <c:v>44659</c:v>
              </c:pt>
              <c:pt idx="280">
                <c:v>44662</c:v>
              </c:pt>
              <c:pt idx="281">
                <c:v>44663</c:v>
              </c:pt>
              <c:pt idx="282">
                <c:v>44664</c:v>
              </c:pt>
              <c:pt idx="283">
                <c:v>44665</c:v>
              </c:pt>
              <c:pt idx="284">
                <c:v>44666</c:v>
              </c:pt>
              <c:pt idx="285">
                <c:v>44669</c:v>
              </c:pt>
              <c:pt idx="286">
                <c:v>44670</c:v>
              </c:pt>
              <c:pt idx="287">
                <c:v>44671</c:v>
              </c:pt>
              <c:pt idx="288">
                <c:v>44672</c:v>
              </c:pt>
              <c:pt idx="289">
                <c:v>44673</c:v>
              </c:pt>
              <c:pt idx="290">
                <c:v>44676</c:v>
              </c:pt>
              <c:pt idx="291">
                <c:v>44677</c:v>
              </c:pt>
              <c:pt idx="292">
                <c:v>44678</c:v>
              </c:pt>
              <c:pt idx="293">
                <c:v>44679</c:v>
              </c:pt>
              <c:pt idx="294">
                <c:v>44680</c:v>
              </c:pt>
              <c:pt idx="295">
                <c:v>44683</c:v>
              </c:pt>
              <c:pt idx="296">
                <c:v>44684</c:v>
              </c:pt>
              <c:pt idx="297">
                <c:v>44685</c:v>
              </c:pt>
              <c:pt idx="298">
                <c:v>44686</c:v>
              </c:pt>
              <c:pt idx="299">
                <c:v>44687</c:v>
              </c:pt>
              <c:pt idx="300">
                <c:v>44690</c:v>
              </c:pt>
              <c:pt idx="301">
                <c:v>44691</c:v>
              </c:pt>
              <c:pt idx="302">
                <c:v>44692</c:v>
              </c:pt>
              <c:pt idx="303">
                <c:v>44693</c:v>
              </c:pt>
              <c:pt idx="304">
                <c:v>44694</c:v>
              </c:pt>
              <c:pt idx="305">
                <c:v>44697</c:v>
              </c:pt>
              <c:pt idx="306">
                <c:v>44698</c:v>
              </c:pt>
              <c:pt idx="307">
                <c:v>44699</c:v>
              </c:pt>
              <c:pt idx="308">
                <c:v>44700</c:v>
              </c:pt>
              <c:pt idx="309">
                <c:v>44701</c:v>
              </c:pt>
              <c:pt idx="310">
                <c:v>44704</c:v>
              </c:pt>
              <c:pt idx="311">
                <c:v>44705</c:v>
              </c:pt>
              <c:pt idx="312">
                <c:v>44706</c:v>
              </c:pt>
              <c:pt idx="313">
                <c:v>44707</c:v>
              </c:pt>
              <c:pt idx="314">
                <c:v>44708</c:v>
              </c:pt>
              <c:pt idx="315">
                <c:v>44711</c:v>
              </c:pt>
              <c:pt idx="316">
                <c:v>44712</c:v>
              </c:pt>
              <c:pt idx="317">
                <c:v>44713</c:v>
              </c:pt>
              <c:pt idx="318">
                <c:v>44714</c:v>
              </c:pt>
              <c:pt idx="319">
                <c:v>44715</c:v>
              </c:pt>
              <c:pt idx="320">
                <c:v>44718</c:v>
              </c:pt>
              <c:pt idx="321">
                <c:v>44719</c:v>
              </c:pt>
              <c:pt idx="322">
                <c:v>44720</c:v>
              </c:pt>
              <c:pt idx="323">
                <c:v>44721</c:v>
              </c:pt>
              <c:pt idx="324">
                <c:v>44722</c:v>
              </c:pt>
              <c:pt idx="325">
                <c:v>44725</c:v>
              </c:pt>
              <c:pt idx="326">
                <c:v>44726</c:v>
              </c:pt>
              <c:pt idx="327">
                <c:v>44727</c:v>
              </c:pt>
              <c:pt idx="328">
                <c:v>44728</c:v>
              </c:pt>
              <c:pt idx="329">
                <c:v>44729</c:v>
              </c:pt>
              <c:pt idx="330">
                <c:v>44732</c:v>
              </c:pt>
              <c:pt idx="331">
                <c:v>44733</c:v>
              </c:pt>
              <c:pt idx="332">
                <c:v>44734</c:v>
              </c:pt>
              <c:pt idx="333">
                <c:v>44735</c:v>
              </c:pt>
              <c:pt idx="334">
                <c:v>44736</c:v>
              </c:pt>
              <c:pt idx="335">
                <c:v>44739</c:v>
              </c:pt>
              <c:pt idx="336">
                <c:v>44740</c:v>
              </c:pt>
              <c:pt idx="337">
                <c:v>44741</c:v>
              </c:pt>
              <c:pt idx="338">
                <c:v>44742</c:v>
              </c:pt>
              <c:pt idx="339">
                <c:v>44743</c:v>
              </c:pt>
              <c:pt idx="340">
                <c:v>44746</c:v>
              </c:pt>
              <c:pt idx="341">
                <c:v>44747</c:v>
              </c:pt>
              <c:pt idx="342">
                <c:v>44748</c:v>
              </c:pt>
              <c:pt idx="343">
                <c:v>44749</c:v>
              </c:pt>
              <c:pt idx="344">
                <c:v>44750</c:v>
              </c:pt>
              <c:pt idx="345">
                <c:v>44753</c:v>
              </c:pt>
              <c:pt idx="346">
                <c:v>44754</c:v>
              </c:pt>
              <c:pt idx="347">
                <c:v>44755</c:v>
              </c:pt>
              <c:pt idx="348">
                <c:v>44756</c:v>
              </c:pt>
              <c:pt idx="349">
                <c:v>44757</c:v>
              </c:pt>
              <c:pt idx="350">
                <c:v>44760</c:v>
              </c:pt>
              <c:pt idx="351">
                <c:v>44761</c:v>
              </c:pt>
              <c:pt idx="352">
                <c:v>44762</c:v>
              </c:pt>
              <c:pt idx="353">
                <c:v>44763</c:v>
              </c:pt>
              <c:pt idx="354">
                <c:v>44764</c:v>
              </c:pt>
              <c:pt idx="355">
                <c:v>44767</c:v>
              </c:pt>
              <c:pt idx="356">
                <c:v>44768</c:v>
              </c:pt>
              <c:pt idx="357">
                <c:v>44769</c:v>
              </c:pt>
              <c:pt idx="358">
                <c:v>44770</c:v>
              </c:pt>
              <c:pt idx="359">
                <c:v>44771</c:v>
              </c:pt>
              <c:pt idx="360">
                <c:v>44774</c:v>
              </c:pt>
              <c:pt idx="361">
                <c:v>44775</c:v>
              </c:pt>
              <c:pt idx="362">
                <c:v>44776</c:v>
              </c:pt>
              <c:pt idx="363">
                <c:v>44777</c:v>
              </c:pt>
              <c:pt idx="364">
                <c:v>44778</c:v>
              </c:pt>
              <c:pt idx="365">
                <c:v>44781</c:v>
              </c:pt>
              <c:pt idx="366">
                <c:v>44782</c:v>
              </c:pt>
              <c:pt idx="367">
                <c:v>44783</c:v>
              </c:pt>
              <c:pt idx="368">
                <c:v>44784</c:v>
              </c:pt>
              <c:pt idx="369">
                <c:v>44785</c:v>
              </c:pt>
              <c:pt idx="370">
                <c:v>44788</c:v>
              </c:pt>
              <c:pt idx="371">
                <c:v>44789</c:v>
              </c:pt>
              <c:pt idx="372">
                <c:v>44790</c:v>
              </c:pt>
              <c:pt idx="373">
                <c:v>44791</c:v>
              </c:pt>
              <c:pt idx="374">
                <c:v>44792</c:v>
              </c:pt>
              <c:pt idx="375">
                <c:v>44795</c:v>
              </c:pt>
              <c:pt idx="376">
                <c:v>44796</c:v>
              </c:pt>
              <c:pt idx="377">
                <c:v>44797</c:v>
              </c:pt>
              <c:pt idx="378">
                <c:v>44798</c:v>
              </c:pt>
              <c:pt idx="379">
                <c:v>44799</c:v>
              </c:pt>
              <c:pt idx="380">
                <c:v>44802</c:v>
              </c:pt>
              <c:pt idx="381">
                <c:v>44803</c:v>
              </c:pt>
              <c:pt idx="382">
                <c:v>44804</c:v>
              </c:pt>
              <c:pt idx="383">
                <c:v>44805</c:v>
              </c:pt>
              <c:pt idx="384">
                <c:v>44806</c:v>
              </c:pt>
              <c:pt idx="385">
                <c:v>44809</c:v>
              </c:pt>
              <c:pt idx="386">
                <c:v>44810</c:v>
              </c:pt>
              <c:pt idx="387">
                <c:v>44811</c:v>
              </c:pt>
              <c:pt idx="388">
                <c:v>44812</c:v>
              </c:pt>
              <c:pt idx="389">
                <c:v>44813</c:v>
              </c:pt>
              <c:pt idx="390">
                <c:v>44816</c:v>
              </c:pt>
              <c:pt idx="391">
                <c:v>44817</c:v>
              </c:pt>
              <c:pt idx="392">
                <c:v>44818</c:v>
              </c:pt>
              <c:pt idx="393">
                <c:v>44819</c:v>
              </c:pt>
              <c:pt idx="394">
                <c:v>44820</c:v>
              </c:pt>
              <c:pt idx="395">
                <c:v>44823</c:v>
              </c:pt>
              <c:pt idx="396">
                <c:v>44824</c:v>
              </c:pt>
              <c:pt idx="397">
                <c:v>44825</c:v>
              </c:pt>
              <c:pt idx="398">
                <c:v>44826</c:v>
              </c:pt>
              <c:pt idx="399">
                <c:v>44827</c:v>
              </c:pt>
              <c:pt idx="400">
                <c:v>44830</c:v>
              </c:pt>
              <c:pt idx="401">
                <c:v>44831</c:v>
              </c:pt>
              <c:pt idx="402">
                <c:v>44832</c:v>
              </c:pt>
              <c:pt idx="403">
                <c:v>44833</c:v>
              </c:pt>
              <c:pt idx="404">
                <c:v>44834</c:v>
              </c:pt>
              <c:pt idx="405">
                <c:v>44837</c:v>
              </c:pt>
              <c:pt idx="406">
                <c:v>44838</c:v>
              </c:pt>
              <c:pt idx="407">
                <c:v>44839</c:v>
              </c:pt>
              <c:pt idx="408">
                <c:v>44840</c:v>
              </c:pt>
              <c:pt idx="409">
                <c:v>44841</c:v>
              </c:pt>
              <c:pt idx="410">
                <c:v>44844</c:v>
              </c:pt>
              <c:pt idx="411">
                <c:v>44845</c:v>
              </c:pt>
              <c:pt idx="412">
                <c:v>44846</c:v>
              </c:pt>
              <c:pt idx="413">
                <c:v>44847</c:v>
              </c:pt>
              <c:pt idx="414">
                <c:v>44848</c:v>
              </c:pt>
              <c:pt idx="415">
                <c:v>44851</c:v>
              </c:pt>
              <c:pt idx="416">
                <c:v>44852</c:v>
              </c:pt>
              <c:pt idx="417">
                <c:v>44853</c:v>
              </c:pt>
              <c:pt idx="418">
                <c:v>44854</c:v>
              </c:pt>
              <c:pt idx="419">
                <c:v>44855</c:v>
              </c:pt>
              <c:pt idx="420">
                <c:v>44858</c:v>
              </c:pt>
              <c:pt idx="421">
                <c:v>44859</c:v>
              </c:pt>
              <c:pt idx="422">
                <c:v>44860</c:v>
              </c:pt>
              <c:pt idx="423">
                <c:v>44861</c:v>
              </c:pt>
              <c:pt idx="424">
                <c:v>44862</c:v>
              </c:pt>
              <c:pt idx="425">
                <c:v>44865</c:v>
              </c:pt>
              <c:pt idx="426">
                <c:v>44866</c:v>
              </c:pt>
              <c:pt idx="427">
                <c:v>44867</c:v>
              </c:pt>
              <c:pt idx="428">
                <c:v>44868</c:v>
              </c:pt>
              <c:pt idx="429">
                <c:v>44869</c:v>
              </c:pt>
              <c:pt idx="430">
                <c:v>44872</c:v>
              </c:pt>
              <c:pt idx="431">
                <c:v>44873</c:v>
              </c:pt>
              <c:pt idx="432">
                <c:v>44874</c:v>
              </c:pt>
              <c:pt idx="433">
                <c:v>44875</c:v>
              </c:pt>
              <c:pt idx="434">
                <c:v>44876</c:v>
              </c:pt>
              <c:pt idx="435">
                <c:v>44879</c:v>
              </c:pt>
              <c:pt idx="436">
                <c:v>44880</c:v>
              </c:pt>
              <c:pt idx="437">
                <c:v>44881</c:v>
              </c:pt>
              <c:pt idx="438">
                <c:v>44882</c:v>
              </c:pt>
              <c:pt idx="439">
                <c:v>44883</c:v>
              </c:pt>
              <c:pt idx="440">
                <c:v>44886</c:v>
              </c:pt>
              <c:pt idx="441">
                <c:v>44887</c:v>
              </c:pt>
              <c:pt idx="442">
                <c:v>44888</c:v>
              </c:pt>
              <c:pt idx="443">
                <c:v>44889</c:v>
              </c:pt>
              <c:pt idx="444">
                <c:v>44890</c:v>
              </c:pt>
              <c:pt idx="445">
                <c:v>44893</c:v>
              </c:pt>
              <c:pt idx="446">
                <c:v>44894</c:v>
              </c:pt>
              <c:pt idx="447">
                <c:v>44895</c:v>
              </c:pt>
              <c:pt idx="448">
                <c:v>44896</c:v>
              </c:pt>
              <c:pt idx="449">
                <c:v>44897</c:v>
              </c:pt>
              <c:pt idx="450">
                <c:v>44900</c:v>
              </c:pt>
              <c:pt idx="451">
                <c:v>44901</c:v>
              </c:pt>
              <c:pt idx="452">
                <c:v>44902</c:v>
              </c:pt>
              <c:pt idx="453">
                <c:v>44903</c:v>
              </c:pt>
              <c:pt idx="454">
                <c:v>44904</c:v>
              </c:pt>
              <c:pt idx="455">
                <c:v>44907</c:v>
              </c:pt>
              <c:pt idx="456">
                <c:v>44908</c:v>
              </c:pt>
              <c:pt idx="457">
                <c:v>44909</c:v>
              </c:pt>
              <c:pt idx="458">
                <c:v>44910</c:v>
              </c:pt>
              <c:pt idx="459">
                <c:v>44911</c:v>
              </c:pt>
              <c:pt idx="460">
                <c:v>44914</c:v>
              </c:pt>
              <c:pt idx="461">
                <c:v>44915</c:v>
              </c:pt>
              <c:pt idx="462">
                <c:v>44916</c:v>
              </c:pt>
              <c:pt idx="463">
                <c:v>44917</c:v>
              </c:pt>
              <c:pt idx="464">
                <c:v>44918</c:v>
              </c:pt>
              <c:pt idx="465">
                <c:v>44921</c:v>
              </c:pt>
              <c:pt idx="466">
                <c:v>44922</c:v>
              </c:pt>
              <c:pt idx="467">
                <c:v>44923</c:v>
              </c:pt>
              <c:pt idx="468">
                <c:v>44924</c:v>
              </c:pt>
              <c:pt idx="469">
                <c:v>44925</c:v>
              </c:pt>
              <c:pt idx="470">
                <c:v>44928</c:v>
              </c:pt>
              <c:pt idx="471">
                <c:v>44929</c:v>
              </c:pt>
              <c:pt idx="472">
                <c:v>44930</c:v>
              </c:pt>
              <c:pt idx="473">
                <c:v>44931</c:v>
              </c:pt>
              <c:pt idx="474">
                <c:v>44932</c:v>
              </c:pt>
              <c:pt idx="475">
                <c:v>44935</c:v>
              </c:pt>
              <c:pt idx="476">
                <c:v>44936</c:v>
              </c:pt>
              <c:pt idx="477">
                <c:v>44937</c:v>
              </c:pt>
              <c:pt idx="478">
                <c:v>44938</c:v>
              </c:pt>
              <c:pt idx="479">
                <c:v>44939</c:v>
              </c:pt>
              <c:pt idx="480">
                <c:v>44942</c:v>
              </c:pt>
              <c:pt idx="481">
                <c:v>44943</c:v>
              </c:pt>
              <c:pt idx="482">
                <c:v>44944</c:v>
              </c:pt>
              <c:pt idx="483">
                <c:v>44945</c:v>
              </c:pt>
              <c:pt idx="484">
                <c:v>44946</c:v>
              </c:pt>
              <c:pt idx="485">
                <c:v>44949</c:v>
              </c:pt>
              <c:pt idx="486">
                <c:v>44950</c:v>
              </c:pt>
              <c:pt idx="487">
                <c:v>44951</c:v>
              </c:pt>
              <c:pt idx="488">
                <c:v>44952</c:v>
              </c:pt>
              <c:pt idx="489">
                <c:v>44953</c:v>
              </c:pt>
              <c:pt idx="490">
                <c:v>44956</c:v>
              </c:pt>
              <c:pt idx="491">
                <c:v>44957</c:v>
              </c:pt>
              <c:pt idx="492">
                <c:v>44958</c:v>
              </c:pt>
              <c:pt idx="493">
                <c:v>44959</c:v>
              </c:pt>
              <c:pt idx="494">
                <c:v>44960</c:v>
              </c:pt>
              <c:pt idx="495">
                <c:v>44963</c:v>
              </c:pt>
              <c:pt idx="496">
                <c:v>44964</c:v>
              </c:pt>
              <c:pt idx="497">
                <c:v>44965</c:v>
              </c:pt>
              <c:pt idx="498">
                <c:v>44966</c:v>
              </c:pt>
              <c:pt idx="499">
                <c:v>44967</c:v>
              </c:pt>
              <c:pt idx="500">
                <c:v>44970</c:v>
              </c:pt>
              <c:pt idx="501">
                <c:v>44971</c:v>
              </c:pt>
              <c:pt idx="502">
                <c:v>44972</c:v>
              </c:pt>
              <c:pt idx="503">
                <c:v>44973</c:v>
              </c:pt>
              <c:pt idx="504">
                <c:v>44974</c:v>
              </c:pt>
              <c:pt idx="505">
                <c:v>44977</c:v>
              </c:pt>
              <c:pt idx="506">
                <c:v>44978</c:v>
              </c:pt>
              <c:pt idx="507">
                <c:v>44979</c:v>
              </c:pt>
              <c:pt idx="508">
                <c:v>44980</c:v>
              </c:pt>
              <c:pt idx="509">
                <c:v>44981</c:v>
              </c:pt>
              <c:pt idx="510">
                <c:v>44984</c:v>
              </c:pt>
              <c:pt idx="511">
                <c:v>44985</c:v>
              </c:pt>
              <c:pt idx="512">
                <c:v>44986</c:v>
              </c:pt>
              <c:pt idx="513">
                <c:v>44987</c:v>
              </c:pt>
              <c:pt idx="514">
                <c:v>44988</c:v>
              </c:pt>
              <c:pt idx="515">
                <c:v>44991</c:v>
              </c:pt>
              <c:pt idx="516">
                <c:v>44992</c:v>
              </c:pt>
              <c:pt idx="517">
                <c:v>44993</c:v>
              </c:pt>
              <c:pt idx="518">
                <c:v>44994</c:v>
              </c:pt>
              <c:pt idx="519">
                <c:v>44995</c:v>
              </c:pt>
              <c:pt idx="520">
                <c:v>44998</c:v>
              </c:pt>
              <c:pt idx="521">
                <c:v>44999</c:v>
              </c:pt>
              <c:pt idx="522">
                <c:v>45000</c:v>
              </c:pt>
              <c:pt idx="523">
                <c:v>45001</c:v>
              </c:pt>
              <c:pt idx="524">
                <c:v>45002</c:v>
              </c:pt>
              <c:pt idx="525">
                <c:v>45005</c:v>
              </c:pt>
              <c:pt idx="526">
                <c:v>45006</c:v>
              </c:pt>
              <c:pt idx="527">
                <c:v>45007</c:v>
              </c:pt>
              <c:pt idx="528">
                <c:v>45008</c:v>
              </c:pt>
              <c:pt idx="529">
                <c:v>45009</c:v>
              </c:pt>
              <c:pt idx="530">
                <c:v>45012</c:v>
              </c:pt>
              <c:pt idx="531">
                <c:v>45013</c:v>
              </c:pt>
              <c:pt idx="532">
                <c:v>45014</c:v>
              </c:pt>
              <c:pt idx="533">
                <c:v>45015</c:v>
              </c:pt>
              <c:pt idx="534">
                <c:v>45016</c:v>
              </c:pt>
              <c:pt idx="535">
                <c:v>45019</c:v>
              </c:pt>
              <c:pt idx="536">
                <c:v>45020</c:v>
              </c:pt>
              <c:pt idx="537">
                <c:v>45021</c:v>
              </c:pt>
              <c:pt idx="538">
                <c:v>45022</c:v>
              </c:pt>
              <c:pt idx="539">
                <c:v>45023</c:v>
              </c:pt>
              <c:pt idx="540">
                <c:v>45026</c:v>
              </c:pt>
              <c:pt idx="541">
                <c:v>45027</c:v>
              </c:pt>
              <c:pt idx="542">
                <c:v>45028</c:v>
              </c:pt>
              <c:pt idx="543">
                <c:v>45029</c:v>
              </c:pt>
              <c:pt idx="544">
                <c:v>45030</c:v>
              </c:pt>
              <c:pt idx="545">
                <c:v>45033</c:v>
              </c:pt>
              <c:pt idx="546">
                <c:v>45034</c:v>
              </c:pt>
              <c:pt idx="547">
                <c:v>45035</c:v>
              </c:pt>
              <c:pt idx="548">
                <c:v>45036</c:v>
              </c:pt>
              <c:pt idx="549">
                <c:v>45037</c:v>
              </c:pt>
              <c:pt idx="550">
                <c:v>45040</c:v>
              </c:pt>
              <c:pt idx="551">
                <c:v>45041</c:v>
              </c:pt>
              <c:pt idx="552">
                <c:v>45042</c:v>
              </c:pt>
              <c:pt idx="553">
                <c:v>45043</c:v>
              </c:pt>
              <c:pt idx="554">
                <c:v>45044</c:v>
              </c:pt>
              <c:pt idx="555">
                <c:v>45047</c:v>
              </c:pt>
              <c:pt idx="556">
                <c:v>45048</c:v>
              </c:pt>
              <c:pt idx="557">
                <c:v>45049</c:v>
              </c:pt>
              <c:pt idx="558">
                <c:v>45050</c:v>
              </c:pt>
              <c:pt idx="559">
                <c:v>45051</c:v>
              </c:pt>
              <c:pt idx="560">
                <c:v>45054</c:v>
              </c:pt>
              <c:pt idx="561">
                <c:v>45055</c:v>
              </c:pt>
              <c:pt idx="562">
                <c:v>45056</c:v>
              </c:pt>
              <c:pt idx="563">
                <c:v>45057</c:v>
              </c:pt>
              <c:pt idx="564">
                <c:v>45058</c:v>
              </c:pt>
              <c:pt idx="565">
                <c:v>45061</c:v>
              </c:pt>
              <c:pt idx="566">
                <c:v>45062</c:v>
              </c:pt>
              <c:pt idx="567">
                <c:v>45063</c:v>
              </c:pt>
              <c:pt idx="568">
                <c:v>45064</c:v>
              </c:pt>
              <c:pt idx="569">
                <c:v>45065</c:v>
              </c:pt>
              <c:pt idx="570">
                <c:v>45068</c:v>
              </c:pt>
              <c:pt idx="571">
                <c:v>45069</c:v>
              </c:pt>
              <c:pt idx="572">
                <c:v>45070</c:v>
              </c:pt>
              <c:pt idx="573">
                <c:v>45071</c:v>
              </c:pt>
              <c:pt idx="574">
                <c:v>45072</c:v>
              </c:pt>
              <c:pt idx="575">
                <c:v>45075</c:v>
              </c:pt>
              <c:pt idx="576">
                <c:v>45076</c:v>
              </c:pt>
              <c:pt idx="577">
                <c:v>45077</c:v>
              </c:pt>
              <c:pt idx="578">
                <c:v>45078</c:v>
              </c:pt>
              <c:pt idx="579">
                <c:v>45079</c:v>
              </c:pt>
              <c:pt idx="580">
                <c:v>45082</c:v>
              </c:pt>
              <c:pt idx="581">
                <c:v>45083</c:v>
              </c:pt>
              <c:pt idx="582">
                <c:v>45084</c:v>
              </c:pt>
              <c:pt idx="583">
                <c:v>45085</c:v>
              </c:pt>
              <c:pt idx="584">
                <c:v>45086</c:v>
              </c:pt>
              <c:pt idx="585">
                <c:v>45089</c:v>
              </c:pt>
              <c:pt idx="586">
                <c:v>45090</c:v>
              </c:pt>
              <c:pt idx="587">
                <c:v>45091</c:v>
              </c:pt>
              <c:pt idx="588">
                <c:v>45092</c:v>
              </c:pt>
              <c:pt idx="589">
                <c:v>45093</c:v>
              </c:pt>
              <c:pt idx="590">
                <c:v>45096</c:v>
              </c:pt>
              <c:pt idx="591">
                <c:v>45097</c:v>
              </c:pt>
              <c:pt idx="592">
                <c:v>45098</c:v>
              </c:pt>
              <c:pt idx="593">
                <c:v>45099</c:v>
              </c:pt>
              <c:pt idx="594">
                <c:v>45100</c:v>
              </c:pt>
              <c:pt idx="595">
                <c:v>45103</c:v>
              </c:pt>
              <c:pt idx="596">
                <c:v>45104</c:v>
              </c:pt>
              <c:pt idx="597">
                <c:v>45105</c:v>
              </c:pt>
              <c:pt idx="598">
                <c:v>45106</c:v>
              </c:pt>
              <c:pt idx="599">
                <c:v>45107</c:v>
              </c:pt>
              <c:pt idx="600">
                <c:v>45110</c:v>
              </c:pt>
              <c:pt idx="601">
                <c:v>45111</c:v>
              </c:pt>
              <c:pt idx="602">
                <c:v>45112</c:v>
              </c:pt>
              <c:pt idx="603">
                <c:v>45113</c:v>
              </c:pt>
              <c:pt idx="604">
                <c:v>45114</c:v>
              </c:pt>
              <c:pt idx="605">
                <c:v>45117</c:v>
              </c:pt>
              <c:pt idx="606">
                <c:v>45118</c:v>
              </c:pt>
              <c:pt idx="607">
                <c:v>45119</c:v>
              </c:pt>
              <c:pt idx="608">
                <c:v>45120</c:v>
              </c:pt>
              <c:pt idx="609">
                <c:v>45121</c:v>
              </c:pt>
              <c:pt idx="610">
                <c:v>45124</c:v>
              </c:pt>
              <c:pt idx="611">
                <c:v>45125</c:v>
              </c:pt>
              <c:pt idx="612">
                <c:v>45126</c:v>
              </c:pt>
              <c:pt idx="613">
                <c:v>45127</c:v>
              </c:pt>
              <c:pt idx="614">
                <c:v>45128</c:v>
              </c:pt>
              <c:pt idx="615">
                <c:v>45131</c:v>
              </c:pt>
              <c:pt idx="616">
                <c:v>45132</c:v>
              </c:pt>
              <c:pt idx="617">
                <c:v>45133</c:v>
              </c:pt>
              <c:pt idx="618">
                <c:v>45134</c:v>
              </c:pt>
              <c:pt idx="619">
                <c:v>45135</c:v>
              </c:pt>
              <c:pt idx="620">
                <c:v>45138</c:v>
              </c:pt>
              <c:pt idx="621">
                <c:v>45139</c:v>
              </c:pt>
              <c:pt idx="622">
                <c:v>45140</c:v>
              </c:pt>
              <c:pt idx="623">
                <c:v>45141</c:v>
              </c:pt>
              <c:pt idx="624">
                <c:v>45142</c:v>
              </c:pt>
              <c:pt idx="625">
                <c:v>45145</c:v>
              </c:pt>
              <c:pt idx="626">
                <c:v>45146</c:v>
              </c:pt>
              <c:pt idx="627">
                <c:v>45147</c:v>
              </c:pt>
              <c:pt idx="628">
                <c:v>45148</c:v>
              </c:pt>
              <c:pt idx="629">
                <c:v>45149</c:v>
              </c:pt>
              <c:pt idx="630">
                <c:v>45152</c:v>
              </c:pt>
              <c:pt idx="631">
                <c:v>45153</c:v>
              </c:pt>
              <c:pt idx="632">
                <c:v>45154</c:v>
              </c:pt>
              <c:pt idx="633">
                <c:v>45155</c:v>
              </c:pt>
              <c:pt idx="634">
                <c:v>45156</c:v>
              </c:pt>
              <c:pt idx="635">
                <c:v>45159</c:v>
              </c:pt>
              <c:pt idx="636">
                <c:v>45160</c:v>
              </c:pt>
              <c:pt idx="637">
                <c:v>45161</c:v>
              </c:pt>
              <c:pt idx="638">
                <c:v>45162</c:v>
              </c:pt>
              <c:pt idx="639">
                <c:v>45163</c:v>
              </c:pt>
              <c:pt idx="640">
                <c:v>45166</c:v>
              </c:pt>
              <c:pt idx="641">
                <c:v>45167</c:v>
              </c:pt>
              <c:pt idx="642">
                <c:v>45168</c:v>
              </c:pt>
              <c:pt idx="643">
                <c:v>45169</c:v>
              </c:pt>
              <c:pt idx="644">
                <c:v>45170</c:v>
              </c:pt>
              <c:pt idx="645">
                <c:v>45173</c:v>
              </c:pt>
              <c:pt idx="646">
                <c:v>45174</c:v>
              </c:pt>
              <c:pt idx="647">
                <c:v>45175</c:v>
              </c:pt>
              <c:pt idx="648">
                <c:v>45176</c:v>
              </c:pt>
              <c:pt idx="649">
                <c:v>45177</c:v>
              </c:pt>
              <c:pt idx="650">
                <c:v>45180</c:v>
              </c:pt>
              <c:pt idx="651">
                <c:v>45181</c:v>
              </c:pt>
              <c:pt idx="652">
                <c:v>45182</c:v>
              </c:pt>
              <c:pt idx="653">
                <c:v>45183</c:v>
              </c:pt>
              <c:pt idx="654">
                <c:v>45184</c:v>
              </c:pt>
              <c:pt idx="655">
                <c:v>45187</c:v>
              </c:pt>
              <c:pt idx="656">
                <c:v>45188</c:v>
              </c:pt>
              <c:pt idx="657">
                <c:v>45189</c:v>
              </c:pt>
              <c:pt idx="658">
                <c:v>45190</c:v>
              </c:pt>
              <c:pt idx="659">
                <c:v>45191</c:v>
              </c:pt>
              <c:pt idx="660">
                <c:v>45194</c:v>
              </c:pt>
              <c:pt idx="661">
                <c:v>45195</c:v>
              </c:pt>
              <c:pt idx="662">
                <c:v>45196</c:v>
              </c:pt>
              <c:pt idx="663">
                <c:v>45197</c:v>
              </c:pt>
              <c:pt idx="664">
                <c:v>45198</c:v>
              </c:pt>
              <c:pt idx="665">
                <c:v>45201</c:v>
              </c:pt>
              <c:pt idx="666">
                <c:v>45202</c:v>
              </c:pt>
              <c:pt idx="667">
                <c:v>45203</c:v>
              </c:pt>
              <c:pt idx="668">
                <c:v>45204</c:v>
              </c:pt>
              <c:pt idx="669">
                <c:v>45205</c:v>
              </c:pt>
              <c:pt idx="670">
                <c:v>45208</c:v>
              </c:pt>
              <c:pt idx="671">
                <c:v>45209</c:v>
              </c:pt>
              <c:pt idx="672">
                <c:v>45210</c:v>
              </c:pt>
              <c:pt idx="673">
                <c:v>45211</c:v>
              </c:pt>
              <c:pt idx="674">
                <c:v>45212</c:v>
              </c:pt>
              <c:pt idx="675">
                <c:v>45215</c:v>
              </c:pt>
              <c:pt idx="676">
                <c:v>45216</c:v>
              </c:pt>
              <c:pt idx="677">
                <c:v>45217</c:v>
              </c:pt>
              <c:pt idx="678">
                <c:v>45218</c:v>
              </c:pt>
              <c:pt idx="679">
                <c:v>45219</c:v>
              </c:pt>
              <c:pt idx="680">
                <c:v>45222</c:v>
              </c:pt>
              <c:pt idx="681">
                <c:v>45223</c:v>
              </c:pt>
              <c:pt idx="682">
                <c:v>45224</c:v>
              </c:pt>
              <c:pt idx="683">
                <c:v>45225</c:v>
              </c:pt>
              <c:pt idx="684">
                <c:v>45226</c:v>
              </c:pt>
              <c:pt idx="685">
                <c:v>45229</c:v>
              </c:pt>
              <c:pt idx="686">
                <c:v>45230</c:v>
              </c:pt>
              <c:pt idx="687">
                <c:v>45231</c:v>
              </c:pt>
              <c:pt idx="688">
                <c:v>45232</c:v>
              </c:pt>
              <c:pt idx="689">
                <c:v>45233</c:v>
              </c:pt>
              <c:pt idx="690">
                <c:v>45236</c:v>
              </c:pt>
              <c:pt idx="691">
                <c:v>45237</c:v>
              </c:pt>
              <c:pt idx="692">
                <c:v>45238</c:v>
              </c:pt>
              <c:pt idx="693">
                <c:v>45239</c:v>
              </c:pt>
              <c:pt idx="694">
                <c:v>45240</c:v>
              </c:pt>
              <c:pt idx="695">
                <c:v>45243</c:v>
              </c:pt>
              <c:pt idx="696">
                <c:v>45244</c:v>
              </c:pt>
              <c:pt idx="697">
                <c:v>45245</c:v>
              </c:pt>
              <c:pt idx="698">
                <c:v>45246</c:v>
              </c:pt>
              <c:pt idx="699">
                <c:v>45247</c:v>
              </c:pt>
              <c:pt idx="700">
                <c:v>45250</c:v>
              </c:pt>
              <c:pt idx="701">
                <c:v>45251</c:v>
              </c:pt>
              <c:pt idx="702">
                <c:v>45252</c:v>
              </c:pt>
              <c:pt idx="703">
                <c:v>45253</c:v>
              </c:pt>
              <c:pt idx="704">
                <c:v>45254</c:v>
              </c:pt>
              <c:pt idx="705">
                <c:v>45257</c:v>
              </c:pt>
              <c:pt idx="706">
                <c:v>45258</c:v>
              </c:pt>
              <c:pt idx="707">
                <c:v>45259</c:v>
              </c:pt>
              <c:pt idx="708">
                <c:v>45260</c:v>
              </c:pt>
              <c:pt idx="709">
                <c:v>45261</c:v>
              </c:pt>
              <c:pt idx="710">
                <c:v>45264</c:v>
              </c:pt>
              <c:pt idx="711">
                <c:v>45265</c:v>
              </c:pt>
              <c:pt idx="712">
                <c:v>45266</c:v>
              </c:pt>
              <c:pt idx="713">
                <c:v>45267</c:v>
              </c:pt>
              <c:pt idx="714">
                <c:v>45268</c:v>
              </c:pt>
              <c:pt idx="715">
                <c:v>45271</c:v>
              </c:pt>
              <c:pt idx="716">
                <c:v>45272</c:v>
              </c:pt>
              <c:pt idx="717">
                <c:v>45273</c:v>
              </c:pt>
              <c:pt idx="718">
                <c:v>45274</c:v>
              </c:pt>
              <c:pt idx="719">
                <c:v>45275</c:v>
              </c:pt>
              <c:pt idx="720">
                <c:v>45278</c:v>
              </c:pt>
              <c:pt idx="721">
                <c:v>45279</c:v>
              </c:pt>
              <c:pt idx="722">
                <c:v>45280</c:v>
              </c:pt>
              <c:pt idx="723">
                <c:v>45281</c:v>
              </c:pt>
              <c:pt idx="724">
                <c:v>45282</c:v>
              </c:pt>
              <c:pt idx="725">
                <c:v>45285</c:v>
              </c:pt>
              <c:pt idx="726">
                <c:v>45286</c:v>
              </c:pt>
              <c:pt idx="727">
                <c:v>45287</c:v>
              </c:pt>
              <c:pt idx="728">
                <c:v>45288</c:v>
              </c:pt>
              <c:pt idx="729">
                <c:v>45289</c:v>
              </c:pt>
              <c:pt idx="730">
                <c:v>45292</c:v>
              </c:pt>
              <c:pt idx="731">
                <c:v>45293</c:v>
              </c:pt>
              <c:pt idx="732">
                <c:v>45294</c:v>
              </c:pt>
              <c:pt idx="733">
                <c:v>45295</c:v>
              </c:pt>
              <c:pt idx="734">
                <c:v>45296</c:v>
              </c:pt>
              <c:pt idx="735">
                <c:v>45299</c:v>
              </c:pt>
              <c:pt idx="736">
                <c:v>45300</c:v>
              </c:pt>
              <c:pt idx="737">
                <c:v>45301</c:v>
              </c:pt>
              <c:pt idx="738">
                <c:v>45302</c:v>
              </c:pt>
              <c:pt idx="739">
                <c:v>45303</c:v>
              </c:pt>
              <c:pt idx="740">
                <c:v>45306</c:v>
              </c:pt>
              <c:pt idx="741">
                <c:v>45307</c:v>
              </c:pt>
              <c:pt idx="742">
                <c:v>45308</c:v>
              </c:pt>
              <c:pt idx="743">
                <c:v>45309</c:v>
              </c:pt>
              <c:pt idx="744">
                <c:v>45310</c:v>
              </c:pt>
              <c:pt idx="745">
                <c:v>45313</c:v>
              </c:pt>
              <c:pt idx="746">
                <c:v>45314</c:v>
              </c:pt>
              <c:pt idx="747">
                <c:v>45315</c:v>
              </c:pt>
              <c:pt idx="748">
                <c:v>45316</c:v>
              </c:pt>
              <c:pt idx="749">
                <c:v>45317</c:v>
              </c:pt>
              <c:pt idx="750">
                <c:v>45320</c:v>
              </c:pt>
              <c:pt idx="751">
                <c:v>45321</c:v>
              </c:pt>
              <c:pt idx="752">
                <c:v>45322</c:v>
              </c:pt>
              <c:pt idx="753">
                <c:v>45323</c:v>
              </c:pt>
              <c:pt idx="754">
                <c:v>45324</c:v>
              </c:pt>
              <c:pt idx="755">
                <c:v>45327</c:v>
              </c:pt>
              <c:pt idx="756">
                <c:v>45328</c:v>
              </c:pt>
              <c:pt idx="757">
                <c:v>45329</c:v>
              </c:pt>
              <c:pt idx="758">
                <c:v>45330</c:v>
              </c:pt>
              <c:pt idx="759">
                <c:v>45331</c:v>
              </c:pt>
              <c:pt idx="760">
                <c:v>45334</c:v>
              </c:pt>
              <c:pt idx="761">
                <c:v>45335</c:v>
              </c:pt>
              <c:pt idx="762">
                <c:v>45336</c:v>
              </c:pt>
              <c:pt idx="763">
                <c:v>45337</c:v>
              </c:pt>
              <c:pt idx="764">
                <c:v>45338</c:v>
              </c:pt>
              <c:pt idx="765">
                <c:v>45341</c:v>
              </c:pt>
              <c:pt idx="766">
                <c:v>45342</c:v>
              </c:pt>
              <c:pt idx="767">
                <c:v>45343</c:v>
              </c:pt>
              <c:pt idx="768">
                <c:v>45344</c:v>
              </c:pt>
              <c:pt idx="769">
                <c:v>45345</c:v>
              </c:pt>
              <c:pt idx="770">
                <c:v>45348</c:v>
              </c:pt>
              <c:pt idx="771">
                <c:v>45349</c:v>
              </c:pt>
              <c:pt idx="772">
                <c:v>45350</c:v>
              </c:pt>
              <c:pt idx="773">
                <c:v>45351</c:v>
              </c:pt>
              <c:pt idx="774">
                <c:v>45352</c:v>
              </c:pt>
              <c:pt idx="775">
                <c:v>45355</c:v>
              </c:pt>
              <c:pt idx="776">
                <c:v>45356</c:v>
              </c:pt>
              <c:pt idx="777">
                <c:v>45357</c:v>
              </c:pt>
              <c:pt idx="778">
                <c:v>45358</c:v>
              </c:pt>
              <c:pt idx="779">
                <c:v>45359</c:v>
              </c:pt>
              <c:pt idx="780">
                <c:v>45362</c:v>
              </c:pt>
              <c:pt idx="781">
                <c:v>45363</c:v>
              </c:pt>
              <c:pt idx="782">
                <c:v>45364</c:v>
              </c:pt>
              <c:pt idx="783">
                <c:v>45365</c:v>
              </c:pt>
              <c:pt idx="784">
                <c:v>45366</c:v>
              </c:pt>
              <c:pt idx="785">
                <c:v>45369</c:v>
              </c:pt>
              <c:pt idx="786">
                <c:v>45370</c:v>
              </c:pt>
              <c:pt idx="787">
                <c:v>45371</c:v>
              </c:pt>
              <c:pt idx="788">
                <c:v>45372</c:v>
              </c:pt>
              <c:pt idx="789">
                <c:v>45373</c:v>
              </c:pt>
              <c:pt idx="790">
                <c:v>45376</c:v>
              </c:pt>
              <c:pt idx="791">
                <c:v>45377</c:v>
              </c:pt>
              <c:pt idx="792">
                <c:v>45378</c:v>
              </c:pt>
              <c:pt idx="793">
                <c:v>45379</c:v>
              </c:pt>
              <c:pt idx="794">
                <c:v>45380</c:v>
              </c:pt>
              <c:pt idx="795">
                <c:v>45383</c:v>
              </c:pt>
              <c:pt idx="796">
                <c:v>45384</c:v>
              </c:pt>
              <c:pt idx="797">
                <c:v>45385</c:v>
              </c:pt>
              <c:pt idx="798">
                <c:v>45386</c:v>
              </c:pt>
              <c:pt idx="799">
                <c:v>45387</c:v>
              </c:pt>
              <c:pt idx="800">
                <c:v>45390</c:v>
              </c:pt>
              <c:pt idx="801">
                <c:v>45391</c:v>
              </c:pt>
              <c:pt idx="802">
                <c:v>45392</c:v>
              </c:pt>
              <c:pt idx="803">
                <c:v>45393</c:v>
              </c:pt>
              <c:pt idx="804">
                <c:v>45394</c:v>
              </c:pt>
              <c:pt idx="805">
                <c:v>45397</c:v>
              </c:pt>
              <c:pt idx="806">
                <c:v>45398</c:v>
              </c:pt>
              <c:pt idx="807">
                <c:v>45399</c:v>
              </c:pt>
              <c:pt idx="808">
                <c:v>45400</c:v>
              </c:pt>
              <c:pt idx="809">
                <c:v>45401</c:v>
              </c:pt>
              <c:pt idx="810">
                <c:v>45404</c:v>
              </c:pt>
              <c:pt idx="811">
                <c:v>45405</c:v>
              </c:pt>
              <c:pt idx="812">
                <c:v>45406</c:v>
              </c:pt>
              <c:pt idx="813">
                <c:v>45407</c:v>
              </c:pt>
              <c:pt idx="814">
                <c:v>45408</c:v>
              </c:pt>
              <c:pt idx="815">
                <c:v>45411</c:v>
              </c:pt>
              <c:pt idx="816">
                <c:v>45412</c:v>
              </c:pt>
              <c:pt idx="817">
                <c:v>45413</c:v>
              </c:pt>
              <c:pt idx="818">
                <c:v>45414</c:v>
              </c:pt>
              <c:pt idx="819">
                <c:v>45415</c:v>
              </c:pt>
              <c:pt idx="820">
                <c:v>45418</c:v>
              </c:pt>
              <c:pt idx="821">
                <c:v>45419</c:v>
              </c:pt>
              <c:pt idx="822">
                <c:v>45420</c:v>
              </c:pt>
              <c:pt idx="823">
                <c:v>45421</c:v>
              </c:pt>
              <c:pt idx="824">
                <c:v>45422</c:v>
              </c:pt>
              <c:pt idx="825">
                <c:v>45425</c:v>
              </c:pt>
              <c:pt idx="826">
                <c:v>45426</c:v>
              </c:pt>
              <c:pt idx="827">
                <c:v>45427</c:v>
              </c:pt>
              <c:pt idx="828">
                <c:v>45428</c:v>
              </c:pt>
              <c:pt idx="829">
                <c:v>45429</c:v>
              </c:pt>
              <c:pt idx="830">
                <c:v>45432</c:v>
              </c:pt>
              <c:pt idx="831">
                <c:v>45433</c:v>
              </c:pt>
              <c:pt idx="832">
                <c:v>45434</c:v>
              </c:pt>
              <c:pt idx="833">
                <c:v>45435</c:v>
              </c:pt>
              <c:pt idx="834">
                <c:v>45436</c:v>
              </c:pt>
              <c:pt idx="835">
                <c:v>45439</c:v>
              </c:pt>
              <c:pt idx="836">
                <c:v>45440</c:v>
              </c:pt>
              <c:pt idx="837">
                <c:v>45441</c:v>
              </c:pt>
              <c:pt idx="838">
                <c:v>45442</c:v>
              </c:pt>
              <c:pt idx="839">
                <c:v>45443</c:v>
              </c:pt>
              <c:pt idx="840">
                <c:v>45446</c:v>
              </c:pt>
              <c:pt idx="841">
                <c:v>45447</c:v>
              </c:pt>
              <c:pt idx="842">
                <c:v>45448</c:v>
              </c:pt>
              <c:pt idx="843">
                <c:v>45449</c:v>
              </c:pt>
              <c:pt idx="844">
                <c:v>45450</c:v>
              </c:pt>
              <c:pt idx="845">
                <c:v>45453</c:v>
              </c:pt>
              <c:pt idx="846">
                <c:v>45454</c:v>
              </c:pt>
              <c:pt idx="847">
                <c:v>45455</c:v>
              </c:pt>
              <c:pt idx="848">
                <c:v>45456</c:v>
              </c:pt>
              <c:pt idx="849">
                <c:v>45457</c:v>
              </c:pt>
              <c:pt idx="850">
                <c:v>45460</c:v>
              </c:pt>
              <c:pt idx="851">
                <c:v>45461</c:v>
              </c:pt>
              <c:pt idx="852">
                <c:v>45462</c:v>
              </c:pt>
              <c:pt idx="853">
                <c:v>45463</c:v>
              </c:pt>
              <c:pt idx="854">
                <c:v>45464</c:v>
              </c:pt>
              <c:pt idx="855">
                <c:v>45467</c:v>
              </c:pt>
              <c:pt idx="856">
                <c:v>45468</c:v>
              </c:pt>
              <c:pt idx="857">
                <c:v>45469</c:v>
              </c:pt>
              <c:pt idx="858">
                <c:v>45470</c:v>
              </c:pt>
              <c:pt idx="859">
                <c:v>45471</c:v>
              </c:pt>
              <c:pt idx="860">
                <c:v>45474</c:v>
              </c:pt>
              <c:pt idx="861">
                <c:v>45475</c:v>
              </c:pt>
              <c:pt idx="862">
                <c:v>45476</c:v>
              </c:pt>
              <c:pt idx="863">
                <c:v>45477</c:v>
              </c:pt>
              <c:pt idx="864">
                <c:v>45478</c:v>
              </c:pt>
              <c:pt idx="865">
                <c:v>45481</c:v>
              </c:pt>
              <c:pt idx="866">
                <c:v>45482</c:v>
              </c:pt>
              <c:pt idx="867">
                <c:v>45483</c:v>
              </c:pt>
              <c:pt idx="868">
                <c:v>45484</c:v>
              </c:pt>
              <c:pt idx="869">
                <c:v>45485</c:v>
              </c:pt>
              <c:pt idx="870">
                <c:v>45488</c:v>
              </c:pt>
              <c:pt idx="871">
                <c:v>45489</c:v>
              </c:pt>
              <c:pt idx="872">
                <c:v>45490</c:v>
              </c:pt>
              <c:pt idx="873">
                <c:v>45491</c:v>
              </c:pt>
              <c:pt idx="874">
                <c:v>45492</c:v>
              </c:pt>
              <c:pt idx="875">
                <c:v>45495</c:v>
              </c:pt>
              <c:pt idx="876">
                <c:v>45496</c:v>
              </c:pt>
              <c:pt idx="877">
                <c:v>45497</c:v>
              </c:pt>
              <c:pt idx="878">
                <c:v>45498</c:v>
              </c:pt>
              <c:pt idx="879">
                <c:v>45499</c:v>
              </c:pt>
              <c:pt idx="880">
                <c:v>45502</c:v>
              </c:pt>
              <c:pt idx="881">
                <c:v>45503</c:v>
              </c:pt>
              <c:pt idx="882">
                <c:v>45504</c:v>
              </c:pt>
              <c:pt idx="883">
                <c:v>45505</c:v>
              </c:pt>
              <c:pt idx="884">
                <c:v>45506</c:v>
              </c:pt>
              <c:pt idx="885">
                <c:v>45509</c:v>
              </c:pt>
              <c:pt idx="886">
                <c:v>45510</c:v>
              </c:pt>
              <c:pt idx="887">
                <c:v>45511</c:v>
              </c:pt>
              <c:pt idx="888">
                <c:v>45512</c:v>
              </c:pt>
              <c:pt idx="889">
                <c:v>45513</c:v>
              </c:pt>
              <c:pt idx="890">
                <c:v>45516</c:v>
              </c:pt>
              <c:pt idx="891">
                <c:v>45517</c:v>
              </c:pt>
              <c:pt idx="892">
                <c:v>45518</c:v>
              </c:pt>
              <c:pt idx="893">
                <c:v>45519</c:v>
              </c:pt>
              <c:pt idx="894">
                <c:v>45520</c:v>
              </c:pt>
              <c:pt idx="895">
                <c:v>45523</c:v>
              </c:pt>
              <c:pt idx="896">
                <c:v>45524</c:v>
              </c:pt>
              <c:pt idx="897">
                <c:v>45525</c:v>
              </c:pt>
              <c:pt idx="898">
                <c:v>45526</c:v>
              </c:pt>
              <c:pt idx="899">
                <c:v>45527</c:v>
              </c:pt>
              <c:pt idx="900">
                <c:v>45530</c:v>
              </c:pt>
              <c:pt idx="901">
                <c:v>45531</c:v>
              </c:pt>
              <c:pt idx="902">
                <c:v>45532</c:v>
              </c:pt>
              <c:pt idx="903">
                <c:v>45533</c:v>
              </c:pt>
              <c:pt idx="904">
                <c:v>45534</c:v>
              </c:pt>
              <c:pt idx="905">
                <c:v>45537</c:v>
              </c:pt>
              <c:pt idx="906">
                <c:v>45538</c:v>
              </c:pt>
              <c:pt idx="907">
                <c:v>45539</c:v>
              </c:pt>
              <c:pt idx="908">
                <c:v>45540</c:v>
              </c:pt>
              <c:pt idx="909">
                <c:v>45541</c:v>
              </c:pt>
              <c:pt idx="910">
                <c:v>45544</c:v>
              </c:pt>
              <c:pt idx="911">
                <c:v>45545</c:v>
              </c:pt>
              <c:pt idx="912">
                <c:v>45546</c:v>
              </c:pt>
              <c:pt idx="913">
                <c:v>45547</c:v>
              </c:pt>
              <c:pt idx="914">
                <c:v>45548</c:v>
              </c:pt>
              <c:pt idx="915">
                <c:v>45551</c:v>
              </c:pt>
              <c:pt idx="916">
                <c:v>45552</c:v>
              </c:pt>
              <c:pt idx="917">
                <c:v>45553</c:v>
              </c:pt>
              <c:pt idx="918">
                <c:v>45554</c:v>
              </c:pt>
              <c:pt idx="919">
                <c:v>45555</c:v>
              </c:pt>
              <c:pt idx="920">
                <c:v>45558</c:v>
              </c:pt>
              <c:pt idx="921">
                <c:v>45559</c:v>
              </c:pt>
              <c:pt idx="922">
                <c:v>45560</c:v>
              </c:pt>
              <c:pt idx="923">
                <c:v>45561</c:v>
              </c:pt>
              <c:pt idx="924">
                <c:v>45562</c:v>
              </c:pt>
              <c:pt idx="925">
                <c:v>45565</c:v>
              </c:pt>
              <c:pt idx="926">
                <c:v>45566</c:v>
              </c:pt>
              <c:pt idx="927">
                <c:v>45567</c:v>
              </c:pt>
              <c:pt idx="928">
                <c:v>45568</c:v>
              </c:pt>
              <c:pt idx="929">
                <c:v>45569</c:v>
              </c:pt>
              <c:pt idx="930">
                <c:v>45572</c:v>
              </c:pt>
              <c:pt idx="931">
                <c:v>45573</c:v>
              </c:pt>
              <c:pt idx="932">
                <c:v>45574</c:v>
              </c:pt>
              <c:pt idx="933">
                <c:v>45575</c:v>
              </c:pt>
              <c:pt idx="934">
                <c:v>45576</c:v>
              </c:pt>
              <c:pt idx="935">
                <c:v>45579</c:v>
              </c:pt>
              <c:pt idx="936">
                <c:v>45580</c:v>
              </c:pt>
              <c:pt idx="937">
                <c:v>45581</c:v>
              </c:pt>
              <c:pt idx="938">
                <c:v>45582</c:v>
              </c:pt>
              <c:pt idx="939">
                <c:v>45583</c:v>
              </c:pt>
              <c:pt idx="940">
                <c:v>45586</c:v>
              </c:pt>
              <c:pt idx="941">
                <c:v>45587</c:v>
              </c:pt>
              <c:pt idx="942">
                <c:v>45588</c:v>
              </c:pt>
              <c:pt idx="943">
                <c:v>45589</c:v>
              </c:pt>
              <c:pt idx="944">
                <c:v>45590</c:v>
              </c:pt>
              <c:pt idx="945">
                <c:v>45593</c:v>
              </c:pt>
              <c:pt idx="946">
                <c:v>45594</c:v>
              </c:pt>
              <c:pt idx="947">
                <c:v>45595</c:v>
              </c:pt>
              <c:pt idx="948">
                <c:v>45596</c:v>
              </c:pt>
              <c:pt idx="949">
                <c:v>45597</c:v>
              </c:pt>
              <c:pt idx="950">
                <c:v>45600</c:v>
              </c:pt>
              <c:pt idx="951">
                <c:v>45601</c:v>
              </c:pt>
              <c:pt idx="952">
                <c:v>45602</c:v>
              </c:pt>
              <c:pt idx="953">
                <c:v>45603</c:v>
              </c:pt>
              <c:pt idx="954">
                <c:v>45604</c:v>
              </c:pt>
              <c:pt idx="955">
                <c:v>45607</c:v>
              </c:pt>
              <c:pt idx="956">
                <c:v>45608</c:v>
              </c:pt>
              <c:pt idx="957">
                <c:v>45609</c:v>
              </c:pt>
              <c:pt idx="958">
                <c:v>45610</c:v>
              </c:pt>
              <c:pt idx="959">
                <c:v>45611</c:v>
              </c:pt>
              <c:pt idx="960">
                <c:v>45614</c:v>
              </c:pt>
              <c:pt idx="961">
                <c:v>45615</c:v>
              </c:pt>
              <c:pt idx="962">
                <c:v>45616</c:v>
              </c:pt>
              <c:pt idx="963">
                <c:v>45617</c:v>
              </c:pt>
              <c:pt idx="964">
                <c:v>45618</c:v>
              </c:pt>
              <c:pt idx="965">
                <c:v>45621</c:v>
              </c:pt>
              <c:pt idx="966">
                <c:v>45622</c:v>
              </c:pt>
              <c:pt idx="967">
                <c:v>45623</c:v>
              </c:pt>
              <c:pt idx="968">
                <c:v>45624</c:v>
              </c:pt>
              <c:pt idx="969">
                <c:v>45625</c:v>
              </c:pt>
              <c:pt idx="970">
                <c:v>45628</c:v>
              </c:pt>
              <c:pt idx="971">
                <c:v>45629</c:v>
              </c:pt>
              <c:pt idx="972">
                <c:v>45630</c:v>
              </c:pt>
              <c:pt idx="973">
                <c:v>45631</c:v>
              </c:pt>
              <c:pt idx="974">
                <c:v>45632</c:v>
              </c:pt>
              <c:pt idx="975">
                <c:v>45635</c:v>
              </c:pt>
              <c:pt idx="976">
                <c:v>45636</c:v>
              </c:pt>
              <c:pt idx="977">
                <c:v>45637</c:v>
              </c:pt>
              <c:pt idx="978">
                <c:v>45638</c:v>
              </c:pt>
              <c:pt idx="979">
                <c:v>45639</c:v>
              </c:pt>
              <c:pt idx="980">
                <c:v>45642</c:v>
              </c:pt>
              <c:pt idx="981">
                <c:v>45643</c:v>
              </c:pt>
              <c:pt idx="982">
                <c:v>45644</c:v>
              </c:pt>
              <c:pt idx="983">
                <c:v>45645</c:v>
              </c:pt>
              <c:pt idx="984">
                <c:v>45646</c:v>
              </c:pt>
              <c:pt idx="985">
                <c:v>45649</c:v>
              </c:pt>
              <c:pt idx="986">
                <c:v>45650</c:v>
              </c:pt>
              <c:pt idx="987">
                <c:v>45651</c:v>
              </c:pt>
              <c:pt idx="988">
                <c:v>45652</c:v>
              </c:pt>
              <c:pt idx="989">
                <c:v>45653</c:v>
              </c:pt>
              <c:pt idx="990">
                <c:v>45656</c:v>
              </c:pt>
              <c:pt idx="991">
                <c:v>45657</c:v>
              </c:pt>
              <c:pt idx="992">
                <c:v>45658</c:v>
              </c:pt>
              <c:pt idx="993">
                <c:v>45659</c:v>
              </c:pt>
              <c:pt idx="994">
                <c:v>45660</c:v>
              </c:pt>
              <c:pt idx="995">
                <c:v>45663</c:v>
              </c:pt>
              <c:pt idx="996">
                <c:v>45664</c:v>
              </c:pt>
              <c:pt idx="997">
                <c:v>45665</c:v>
              </c:pt>
              <c:pt idx="998">
                <c:v>45666</c:v>
              </c:pt>
              <c:pt idx="999">
                <c:v>45667</c:v>
              </c:pt>
              <c:pt idx="1000">
                <c:v>45670</c:v>
              </c:pt>
              <c:pt idx="1001">
                <c:v>45671</c:v>
              </c:pt>
              <c:pt idx="1002">
                <c:v>45672</c:v>
              </c:pt>
              <c:pt idx="1003">
                <c:v>45673</c:v>
              </c:pt>
              <c:pt idx="1004">
                <c:v>45674</c:v>
              </c:pt>
              <c:pt idx="1005">
                <c:v>45677</c:v>
              </c:pt>
              <c:pt idx="1006">
                <c:v>45678</c:v>
              </c:pt>
              <c:pt idx="1007">
                <c:v>45679</c:v>
              </c:pt>
              <c:pt idx="1008">
                <c:v>45680</c:v>
              </c:pt>
              <c:pt idx="1009">
                <c:v>45681</c:v>
              </c:pt>
              <c:pt idx="1010">
                <c:v>45684</c:v>
              </c:pt>
              <c:pt idx="1011">
                <c:v>45685</c:v>
              </c:pt>
              <c:pt idx="1012">
                <c:v>45686</c:v>
              </c:pt>
              <c:pt idx="1013">
                <c:v>45687</c:v>
              </c:pt>
              <c:pt idx="1014">
                <c:v>45688</c:v>
              </c:pt>
              <c:pt idx="1015">
                <c:v>45691</c:v>
              </c:pt>
              <c:pt idx="1016">
                <c:v>45692</c:v>
              </c:pt>
              <c:pt idx="1017">
                <c:v>45693</c:v>
              </c:pt>
              <c:pt idx="1018">
                <c:v>45694</c:v>
              </c:pt>
              <c:pt idx="1019">
                <c:v>45695</c:v>
              </c:pt>
              <c:pt idx="1020">
                <c:v>45698</c:v>
              </c:pt>
              <c:pt idx="1021">
                <c:v>45699</c:v>
              </c:pt>
              <c:pt idx="1022">
                <c:v>45700</c:v>
              </c:pt>
              <c:pt idx="1023">
                <c:v>45701</c:v>
              </c:pt>
              <c:pt idx="1024">
                <c:v>45702</c:v>
              </c:pt>
              <c:pt idx="1025">
                <c:v>45705</c:v>
              </c:pt>
              <c:pt idx="1026">
                <c:v>45706</c:v>
              </c:pt>
              <c:pt idx="1027">
                <c:v>45707</c:v>
              </c:pt>
              <c:pt idx="1028">
                <c:v>45708</c:v>
              </c:pt>
              <c:pt idx="1029">
                <c:v>45709</c:v>
              </c:pt>
              <c:pt idx="1030">
                <c:v>45712</c:v>
              </c:pt>
              <c:pt idx="1031">
                <c:v>45713</c:v>
              </c:pt>
              <c:pt idx="1032">
                <c:v>45714</c:v>
              </c:pt>
              <c:pt idx="1033">
                <c:v>45715</c:v>
              </c:pt>
              <c:pt idx="1034">
                <c:v>45716</c:v>
              </c:pt>
              <c:pt idx="1035">
                <c:v>45719</c:v>
              </c:pt>
              <c:pt idx="1036">
                <c:v>45720</c:v>
              </c:pt>
              <c:pt idx="1037">
                <c:v>45721</c:v>
              </c:pt>
              <c:pt idx="1038">
                <c:v>45722</c:v>
              </c:pt>
              <c:pt idx="1039">
                <c:v>45723</c:v>
              </c:pt>
              <c:pt idx="1040">
                <c:v>45726</c:v>
              </c:pt>
              <c:pt idx="1041">
                <c:v>45727</c:v>
              </c:pt>
              <c:pt idx="1042">
                <c:v>45728</c:v>
              </c:pt>
              <c:pt idx="1043">
                <c:v>45729</c:v>
              </c:pt>
              <c:pt idx="1044">
                <c:v>45730</c:v>
              </c:pt>
              <c:pt idx="1045">
                <c:v>45733</c:v>
              </c:pt>
              <c:pt idx="1046">
                <c:v>45734</c:v>
              </c:pt>
              <c:pt idx="1047">
                <c:v>45735</c:v>
              </c:pt>
              <c:pt idx="1048">
                <c:v>45736</c:v>
              </c:pt>
              <c:pt idx="1049">
                <c:v>45737</c:v>
              </c:pt>
              <c:pt idx="1050">
                <c:v>45740</c:v>
              </c:pt>
              <c:pt idx="1051">
                <c:v>45741</c:v>
              </c:pt>
              <c:pt idx="1052">
                <c:v>45742</c:v>
              </c:pt>
              <c:pt idx="1053">
                <c:v>45743</c:v>
              </c:pt>
              <c:pt idx="1054">
                <c:v>45744</c:v>
              </c:pt>
              <c:pt idx="1055">
                <c:v>45747</c:v>
              </c:pt>
              <c:pt idx="1056">
                <c:v>45748</c:v>
              </c:pt>
              <c:pt idx="1057">
                <c:v>45749</c:v>
              </c:pt>
              <c:pt idx="1058">
                <c:v>45750</c:v>
              </c:pt>
              <c:pt idx="1059">
                <c:v>45751</c:v>
              </c:pt>
              <c:pt idx="1060">
                <c:v>45754</c:v>
              </c:pt>
              <c:pt idx="1061">
                <c:v>45755</c:v>
              </c:pt>
              <c:pt idx="1062">
                <c:v>45756</c:v>
              </c:pt>
              <c:pt idx="1063">
                <c:v>45757</c:v>
              </c:pt>
              <c:pt idx="1064">
                <c:v>45758</c:v>
              </c:pt>
              <c:pt idx="1065">
                <c:v>45761</c:v>
              </c:pt>
              <c:pt idx="1066">
                <c:v>45762</c:v>
              </c:pt>
              <c:pt idx="1067">
                <c:v>45763</c:v>
              </c:pt>
              <c:pt idx="1068">
                <c:v>45764</c:v>
              </c:pt>
              <c:pt idx="1069">
                <c:v>45765</c:v>
              </c:pt>
              <c:pt idx="1070">
                <c:v>45768</c:v>
              </c:pt>
              <c:pt idx="1071">
                <c:v>45769</c:v>
              </c:pt>
              <c:pt idx="1072">
                <c:v>45770</c:v>
              </c:pt>
              <c:pt idx="1073">
                <c:v>45771</c:v>
              </c:pt>
              <c:pt idx="1074">
                <c:v>45772</c:v>
              </c:pt>
              <c:pt idx="1075">
                <c:v>45775</c:v>
              </c:pt>
              <c:pt idx="1076">
                <c:v>45776</c:v>
              </c:pt>
              <c:pt idx="1077">
                <c:v>45777</c:v>
              </c:pt>
              <c:pt idx="1078">
                <c:v>45778</c:v>
              </c:pt>
              <c:pt idx="1079">
                <c:v>45779</c:v>
              </c:pt>
              <c:pt idx="1080">
                <c:v>45782</c:v>
              </c:pt>
              <c:pt idx="1081">
                <c:v>45783</c:v>
              </c:pt>
              <c:pt idx="1082">
                <c:v>45784</c:v>
              </c:pt>
              <c:pt idx="1083">
                <c:v>45785</c:v>
              </c:pt>
              <c:pt idx="1084">
                <c:v>45786</c:v>
              </c:pt>
              <c:pt idx="1085">
                <c:v>45789</c:v>
              </c:pt>
              <c:pt idx="1086">
                <c:v>45790</c:v>
              </c:pt>
              <c:pt idx="1087">
                <c:v>45791</c:v>
              </c:pt>
              <c:pt idx="1088">
                <c:v>45792</c:v>
              </c:pt>
              <c:pt idx="1089">
                <c:v>45793</c:v>
              </c:pt>
              <c:pt idx="1090">
                <c:v>45796</c:v>
              </c:pt>
              <c:pt idx="1091">
                <c:v>45797</c:v>
              </c:pt>
              <c:pt idx="1092">
                <c:v>45798</c:v>
              </c:pt>
              <c:pt idx="1093">
                <c:v>45799</c:v>
              </c:pt>
              <c:pt idx="1094">
                <c:v>45800</c:v>
              </c:pt>
              <c:pt idx="1095">
                <c:v>45803</c:v>
              </c:pt>
              <c:pt idx="1096">
                <c:v>45804</c:v>
              </c:pt>
              <c:pt idx="1097">
                <c:v>45805</c:v>
              </c:pt>
              <c:pt idx="1098">
                <c:v>45806</c:v>
              </c:pt>
              <c:pt idx="1099">
                <c:v>45807</c:v>
              </c:pt>
              <c:pt idx="1100">
                <c:v>45810</c:v>
              </c:pt>
              <c:pt idx="1101">
                <c:v>45811</c:v>
              </c:pt>
              <c:pt idx="1102">
                <c:v>45812</c:v>
              </c:pt>
              <c:pt idx="1103">
                <c:v>45813</c:v>
              </c:pt>
              <c:pt idx="1104">
                <c:v>45814</c:v>
              </c:pt>
              <c:pt idx="1105">
                <c:v>45817</c:v>
              </c:pt>
              <c:pt idx="1106">
                <c:v>45818</c:v>
              </c:pt>
              <c:pt idx="1107">
                <c:v>45819</c:v>
              </c:pt>
              <c:pt idx="1108">
                <c:v>45820</c:v>
              </c:pt>
              <c:pt idx="1109">
                <c:v>45821</c:v>
              </c:pt>
              <c:pt idx="1110">
                <c:v>45824</c:v>
              </c:pt>
              <c:pt idx="1111">
                <c:v>45825</c:v>
              </c:pt>
              <c:pt idx="1112">
                <c:v>45826</c:v>
              </c:pt>
              <c:pt idx="1113">
                <c:v>45827</c:v>
              </c:pt>
              <c:pt idx="1114">
                <c:v>45828</c:v>
              </c:pt>
              <c:pt idx="1115">
                <c:v>45831</c:v>
              </c:pt>
              <c:pt idx="1116">
                <c:v>45832</c:v>
              </c:pt>
              <c:pt idx="1117">
                <c:v>45833</c:v>
              </c:pt>
              <c:pt idx="1118">
                <c:v>45834</c:v>
              </c:pt>
              <c:pt idx="1119">
                <c:v>45835</c:v>
              </c:pt>
              <c:pt idx="1120">
                <c:v>45838</c:v>
              </c:pt>
              <c:pt idx="1121">
                <c:v>45839</c:v>
              </c:pt>
              <c:pt idx="1122">
                <c:v>45840</c:v>
              </c:pt>
              <c:pt idx="1123">
                <c:v>45841</c:v>
              </c:pt>
              <c:pt idx="1124">
                <c:v>45842</c:v>
              </c:pt>
              <c:pt idx="1125">
                <c:v>45845</c:v>
              </c:pt>
              <c:pt idx="1126">
                <c:v>45846</c:v>
              </c:pt>
              <c:pt idx="1127">
                <c:v>45847</c:v>
              </c:pt>
              <c:pt idx="1128">
                <c:v>45848</c:v>
              </c:pt>
              <c:pt idx="1129">
                <c:v>45849</c:v>
              </c:pt>
              <c:pt idx="1130">
                <c:v>45852</c:v>
              </c:pt>
              <c:pt idx="1131">
                <c:v>45853</c:v>
              </c:pt>
              <c:pt idx="1132">
                <c:v>45854</c:v>
              </c:pt>
              <c:pt idx="1133">
                <c:v>45855</c:v>
              </c:pt>
              <c:pt idx="1134">
                <c:v>45856</c:v>
              </c:pt>
              <c:pt idx="1135">
                <c:v>45859</c:v>
              </c:pt>
              <c:pt idx="1136">
                <c:v>45860</c:v>
              </c:pt>
              <c:pt idx="1137">
                <c:v>45861</c:v>
              </c:pt>
              <c:pt idx="1138">
                <c:v>45862</c:v>
              </c:pt>
              <c:pt idx="1139">
                <c:v>45863</c:v>
              </c:pt>
              <c:pt idx="1140">
                <c:v>45866</c:v>
              </c:pt>
              <c:pt idx="1141">
                <c:v>45867</c:v>
              </c:pt>
              <c:pt idx="1142">
                <c:v>45868</c:v>
              </c:pt>
              <c:pt idx="1143">
                <c:v>45869</c:v>
              </c:pt>
              <c:pt idx="1144">
                <c:v>45870</c:v>
              </c:pt>
              <c:pt idx="1145">
                <c:v>45873</c:v>
              </c:pt>
              <c:pt idx="1146">
                <c:v>45874</c:v>
              </c:pt>
              <c:pt idx="1147">
                <c:v>45875</c:v>
              </c:pt>
              <c:pt idx="1148">
                <c:v>45876</c:v>
              </c:pt>
              <c:pt idx="1149">
                <c:v>45877</c:v>
              </c:pt>
              <c:pt idx="1150">
                <c:v>45880</c:v>
              </c:pt>
              <c:pt idx="1151">
                <c:v>45881</c:v>
              </c:pt>
              <c:pt idx="1152">
                <c:v>45882</c:v>
              </c:pt>
              <c:pt idx="1153">
                <c:v>45883</c:v>
              </c:pt>
              <c:pt idx="1154">
                <c:v>45884</c:v>
              </c:pt>
              <c:pt idx="1155">
                <c:v>45887</c:v>
              </c:pt>
              <c:pt idx="1156">
                <c:v>45888</c:v>
              </c:pt>
              <c:pt idx="1157">
                <c:v>45889</c:v>
              </c:pt>
              <c:pt idx="1158">
                <c:v>45890</c:v>
              </c:pt>
              <c:pt idx="1159">
                <c:v>45891</c:v>
              </c:pt>
              <c:pt idx="1160">
                <c:v>45894</c:v>
              </c:pt>
              <c:pt idx="1161">
                <c:v>45895</c:v>
              </c:pt>
              <c:pt idx="1162">
                <c:v>45896</c:v>
              </c:pt>
              <c:pt idx="1163">
                <c:v>45897</c:v>
              </c:pt>
              <c:pt idx="1164">
                <c:v>45898</c:v>
              </c:pt>
              <c:pt idx="1165">
                <c:v>45901</c:v>
              </c:pt>
              <c:pt idx="1166">
                <c:v>45902</c:v>
              </c:pt>
              <c:pt idx="1167">
                <c:v>45903</c:v>
              </c:pt>
              <c:pt idx="1168">
                <c:v>45904</c:v>
              </c:pt>
              <c:pt idx="1169">
                <c:v>45905</c:v>
              </c:pt>
              <c:pt idx="1170">
                <c:v>45908</c:v>
              </c:pt>
              <c:pt idx="1171">
                <c:v>45909</c:v>
              </c:pt>
              <c:pt idx="1172">
                <c:v>45910</c:v>
              </c:pt>
              <c:pt idx="1173">
                <c:v>45911</c:v>
              </c:pt>
              <c:pt idx="1174">
                <c:v>45912</c:v>
              </c:pt>
              <c:pt idx="1175">
                <c:v>45915</c:v>
              </c:pt>
              <c:pt idx="1176">
                <c:v>45916</c:v>
              </c:pt>
              <c:pt idx="1177">
                <c:v>45917</c:v>
              </c:pt>
              <c:pt idx="1178">
                <c:v>45918</c:v>
              </c:pt>
              <c:pt idx="1179">
                <c:v>45919</c:v>
              </c:pt>
              <c:pt idx="1180">
                <c:v>45922</c:v>
              </c:pt>
              <c:pt idx="1181">
                <c:v>45923</c:v>
              </c:pt>
              <c:pt idx="1182">
                <c:v>45924</c:v>
              </c:pt>
              <c:pt idx="1183">
                <c:v>45925</c:v>
              </c:pt>
              <c:pt idx="1184">
                <c:v>45926</c:v>
              </c:pt>
              <c:pt idx="1185">
                <c:v>45929</c:v>
              </c:pt>
              <c:pt idx="1186">
                <c:v>45930</c:v>
              </c:pt>
              <c:pt idx="1187">
                <c:v>45931</c:v>
              </c:pt>
              <c:pt idx="1188">
                <c:v>45932</c:v>
              </c:pt>
              <c:pt idx="1189">
                <c:v>45933</c:v>
              </c:pt>
              <c:pt idx="1190">
                <c:v>45936</c:v>
              </c:pt>
              <c:pt idx="1191">
                <c:v>45937</c:v>
              </c:pt>
              <c:pt idx="1192">
                <c:v>45938</c:v>
              </c:pt>
              <c:pt idx="1193">
                <c:v>45939</c:v>
              </c:pt>
              <c:pt idx="1194">
                <c:v>45940</c:v>
              </c:pt>
              <c:pt idx="1195">
                <c:v>45943</c:v>
              </c:pt>
              <c:pt idx="1196">
                <c:v>45944</c:v>
              </c:pt>
              <c:pt idx="1197">
                <c:v>45945</c:v>
              </c:pt>
              <c:pt idx="1198">
                <c:v>45946</c:v>
              </c:pt>
              <c:pt idx="1199">
                <c:v>45947</c:v>
              </c:pt>
              <c:pt idx="1200">
                <c:v>45950</c:v>
              </c:pt>
              <c:pt idx="1201">
                <c:v>45951</c:v>
              </c:pt>
              <c:pt idx="1202">
                <c:v>45952</c:v>
              </c:pt>
              <c:pt idx="1203">
                <c:v>45953</c:v>
              </c:pt>
              <c:pt idx="1204">
                <c:v>45954</c:v>
              </c:pt>
              <c:pt idx="1205">
                <c:v>45957</c:v>
              </c:pt>
              <c:pt idx="1206">
                <c:v>45958</c:v>
              </c:pt>
              <c:pt idx="1207">
                <c:v>45959</c:v>
              </c:pt>
              <c:pt idx="1208">
                <c:v>45960</c:v>
              </c:pt>
              <c:pt idx="1209">
                <c:v>45961</c:v>
              </c:pt>
              <c:pt idx="1210">
                <c:v>45964</c:v>
              </c:pt>
              <c:pt idx="1211">
                <c:v>45965</c:v>
              </c:pt>
              <c:pt idx="1212">
                <c:v>45966</c:v>
              </c:pt>
              <c:pt idx="1213">
                <c:v>45967</c:v>
              </c:pt>
              <c:pt idx="1214">
                <c:v>45968</c:v>
              </c:pt>
              <c:pt idx="1215">
                <c:v>45971</c:v>
              </c:pt>
              <c:pt idx="1216">
                <c:v>45972</c:v>
              </c:pt>
              <c:pt idx="1217">
                <c:v>45973</c:v>
              </c:pt>
              <c:pt idx="1218">
                <c:v>45974</c:v>
              </c:pt>
              <c:pt idx="1219">
                <c:v>45975</c:v>
              </c:pt>
              <c:pt idx="1220">
                <c:v>45978</c:v>
              </c:pt>
              <c:pt idx="1221">
                <c:v>45979</c:v>
              </c:pt>
              <c:pt idx="1222">
                <c:v>45980</c:v>
              </c:pt>
              <c:pt idx="1223">
                <c:v>45981</c:v>
              </c:pt>
              <c:pt idx="1224">
                <c:v>45982</c:v>
              </c:pt>
              <c:pt idx="1225">
                <c:v>45985</c:v>
              </c:pt>
              <c:pt idx="1226">
                <c:v>45986</c:v>
              </c:pt>
              <c:pt idx="1227">
                <c:v>45987</c:v>
              </c:pt>
              <c:pt idx="1228">
                <c:v>45988</c:v>
              </c:pt>
              <c:pt idx="1229">
                <c:v>45989</c:v>
              </c:pt>
              <c:pt idx="1230">
                <c:v>45992</c:v>
              </c:pt>
              <c:pt idx="1231">
                <c:v>45993</c:v>
              </c:pt>
              <c:pt idx="1232">
                <c:v>45994</c:v>
              </c:pt>
              <c:pt idx="1233">
                <c:v>45995</c:v>
              </c:pt>
              <c:pt idx="1234">
                <c:v>45996</c:v>
              </c:pt>
              <c:pt idx="1235">
                <c:v>45999</c:v>
              </c:pt>
              <c:pt idx="1236">
                <c:v>46000</c:v>
              </c:pt>
              <c:pt idx="1237">
                <c:v>46001</c:v>
              </c:pt>
              <c:pt idx="1238">
                <c:v>46002</c:v>
              </c:pt>
              <c:pt idx="1239">
                <c:v>46003</c:v>
              </c:pt>
              <c:pt idx="1240">
                <c:v>46006</c:v>
              </c:pt>
              <c:pt idx="1241">
                <c:v>46007</c:v>
              </c:pt>
              <c:pt idx="1242">
                <c:v>46008</c:v>
              </c:pt>
              <c:pt idx="1243">
                <c:v>46009</c:v>
              </c:pt>
              <c:pt idx="1244">
                <c:v>46010</c:v>
              </c:pt>
              <c:pt idx="1245">
                <c:v>46013</c:v>
              </c:pt>
              <c:pt idx="1246">
                <c:v>46014</c:v>
              </c:pt>
              <c:pt idx="1247">
                <c:v>46015</c:v>
              </c:pt>
              <c:pt idx="1248">
                <c:v>46016</c:v>
              </c:pt>
              <c:pt idx="1249">
                <c:v>46017</c:v>
              </c:pt>
              <c:pt idx="1250">
                <c:v>46020</c:v>
              </c:pt>
              <c:pt idx="1251">
                <c:v>46021</c:v>
              </c:pt>
              <c:pt idx="1252">
                <c:v>46022</c:v>
              </c:pt>
              <c:pt idx="1253">
                <c:v>46023</c:v>
              </c:pt>
              <c:pt idx="1254">
                <c:v>46024</c:v>
              </c:pt>
              <c:pt idx="1255">
                <c:v>46027</c:v>
              </c:pt>
              <c:pt idx="1256">
                <c:v>46028</c:v>
              </c:pt>
              <c:pt idx="1257">
                <c:v>46029</c:v>
              </c:pt>
              <c:pt idx="1258">
                <c:v>46030</c:v>
              </c:pt>
              <c:pt idx="1259">
                <c:v>46031</c:v>
              </c:pt>
              <c:pt idx="1260">
                <c:v>46034</c:v>
              </c:pt>
              <c:pt idx="1261">
                <c:v>46035</c:v>
              </c:pt>
              <c:pt idx="1262">
                <c:v>46036</c:v>
              </c:pt>
              <c:pt idx="1263">
                <c:v>46037</c:v>
              </c:pt>
              <c:pt idx="1264">
                <c:v>46038</c:v>
              </c:pt>
              <c:pt idx="1265">
                <c:v>46041</c:v>
              </c:pt>
              <c:pt idx="1266">
                <c:v>46042</c:v>
              </c:pt>
              <c:pt idx="1267">
                <c:v>46043</c:v>
              </c:pt>
              <c:pt idx="1268">
                <c:v>46044</c:v>
              </c:pt>
              <c:pt idx="1269">
                <c:v>46045</c:v>
              </c:pt>
              <c:pt idx="1270">
                <c:v>46048</c:v>
              </c:pt>
              <c:pt idx="1271">
                <c:v>46049</c:v>
              </c:pt>
              <c:pt idx="1272">
                <c:v>46050</c:v>
              </c:pt>
              <c:pt idx="1273">
                <c:v>46051</c:v>
              </c:pt>
              <c:pt idx="1274">
                <c:v>46052</c:v>
              </c:pt>
              <c:pt idx="1275">
                <c:v>46055</c:v>
              </c:pt>
              <c:pt idx="1276">
                <c:v>46056</c:v>
              </c:pt>
              <c:pt idx="1277">
                <c:v>46057</c:v>
              </c:pt>
              <c:pt idx="1278">
                <c:v>46058</c:v>
              </c:pt>
              <c:pt idx="1279">
                <c:v>46059</c:v>
              </c:pt>
              <c:pt idx="1280">
                <c:v>46062</c:v>
              </c:pt>
              <c:pt idx="1281">
                <c:v>46063</c:v>
              </c:pt>
              <c:pt idx="1282">
                <c:v>46064</c:v>
              </c:pt>
              <c:pt idx="1283">
                <c:v>46065</c:v>
              </c:pt>
              <c:pt idx="1284">
                <c:v>46066</c:v>
              </c:pt>
              <c:pt idx="1285">
                <c:v>46069</c:v>
              </c:pt>
              <c:pt idx="1286">
                <c:v>46070</c:v>
              </c:pt>
              <c:pt idx="1287">
                <c:v>46071</c:v>
              </c:pt>
              <c:pt idx="1288">
                <c:v>46072</c:v>
              </c:pt>
              <c:pt idx="1289">
                <c:v>46073</c:v>
              </c:pt>
              <c:pt idx="1290">
                <c:v>46076</c:v>
              </c:pt>
              <c:pt idx="1291">
                <c:v>46077</c:v>
              </c:pt>
              <c:pt idx="1292">
                <c:v>46078</c:v>
              </c:pt>
              <c:pt idx="1293">
                <c:v>46079</c:v>
              </c:pt>
              <c:pt idx="1294">
                <c:v>46080</c:v>
              </c:pt>
              <c:pt idx="1295">
                <c:v>46083</c:v>
              </c:pt>
              <c:pt idx="1296">
                <c:v>46084</c:v>
              </c:pt>
              <c:pt idx="1297">
                <c:v>46085</c:v>
              </c:pt>
              <c:pt idx="1298">
                <c:v>46086</c:v>
              </c:pt>
              <c:pt idx="1299">
                <c:v>46087</c:v>
              </c:pt>
              <c:pt idx="1300">
                <c:v>46090</c:v>
              </c:pt>
              <c:pt idx="1301">
                <c:v>46091</c:v>
              </c:pt>
              <c:pt idx="1302">
                <c:v>46092</c:v>
              </c:pt>
              <c:pt idx="1303">
                <c:v>46093</c:v>
              </c:pt>
              <c:pt idx="1304">
                <c:v>46094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9.7684850506960519E-3</c:v>
              </c:pt>
              <c:pt idx="2">
                <c:v>1.6237557693377092E-2</c:v>
              </c:pt>
              <c:pt idx="3">
                <c:v>1.9407217928043119E-2</c:v>
              </c:pt>
              <c:pt idx="4">
                <c:v>1.9407217928043119E-2</c:v>
              </c:pt>
              <c:pt idx="5">
                <c:v>1.1288439081354573E-2</c:v>
              </c:pt>
              <c:pt idx="6">
                <c:v>1.1288439081354573E-2</c:v>
              </c:pt>
              <c:pt idx="7">
                <c:v>-1.2252312369089302E-2</c:v>
              </c:pt>
              <c:pt idx="8">
                <c:v>-2.9694711672134777E-2</c:v>
              </c:pt>
              <c:pt idx="9">
                <c:v>-2.9564959498786014E-2</c:v>
              </c:pt>
              <c:pt idx="10">
                <c:v>-5.2642310330127673E-3</c:v>
              </c:pt>
              <c:pt idx="11">
                <c:v>-5.1344788596636715E-3</c:v>
              </c:pt>
              <c:pt idx="12">
                <c:v>-3.4847726556562764E-3</c:v>
              </c:pt>
              <c:pt idx="13">
                <c:v>-1.6293165767669371E-2</c:v>
              </c:pt>
              <c:pt idx="14">
                <c:v>-1.6293165767669371E-2</c:v>
              </c:pt>
              <c:pt idx="15">
                <c:v>-1.2789857087249001E-2</c:v>
              </c:pt>
              <c:pt idx="16">
                <c:v>-1.4439563291256508E-2</c:v>
              </c:pt>
              <c:pt idx="17">
                <c:v>-1.2604496839607737E-2</c:v>
              </c:pt>
              <c:pt idx="18">
                <c:v>-1.9703794324269164E-2</c:v>
              </c:pt>
              <c:pt idx="19">
                <c:v>-1.9574042150920401E-2</c:v>
              </c:pt>
              <c:pt idx="20">
                <c:v>-1.1140150883241606E-2</c:v>
              </c:pt>
              <c:pt idx="21">
                <c:v>-1.8128232219318141E-2</c:v>
              </c:pt>
              <c:pt idx="22">
                <c:v>-9.6943409516395684E-3</c:v>
              </c:pt>
              <c:pt idx="23">
                <c:v>-6.3949285436246672E-3</c:v>
              </c:pt>
              <c:pt idx="24">
                <c:v>-6.3949285436246672E-3</c:v>
              </c:pt>
              <c:pt idx="25">
                <c:v>-1.4643459563661976E-2</c:v>
              </c:pt>
              <c:pt idx="26">
                <c:v>-9.6943409516395684E-3</c:v>
              </c:pt>
              <c:pt idx="27">
                <c:v>-9.6943409516395684E-3</c:v>
              </c:pt>
              <c:pt idx="28">
                <c:v>-1.3179113607295845E-2</c:v>
              </c:pt>
              <c:pt idx="29">
                <c:v>-1.3179113607295845E-2</c:v>
              </c:pt>
              <c:pt idx="30">
                <c:v>-1.3383009879701202E-2</c:v>
              </c:pt>
              <c:pt idx="31">
                <c:v>-1.0009453372629706E-2</c:v>
              </c:pt>
              <c:pt idx="32">
                <c:v>-6.52468071697343E-3</c:v>
              </c:pt>
              <c:pt idx="33">
                <c:v>5.5608074292390341E-5</c:v>
              </c:pt>
              <c:pt idx="34">
                <c:v>1.8536024764137515E-4</c:v>
              </c:pt>
              <c:pt idx="35">
                <c:v>3.3550204823071805E-3</c:v>
              </c:pt>
              <c:pt idx="36">
                <c:v>1.8536024764137515E-4</c:v>
              </c:pt>
              <c:pt idx="37">
                <c:v>6.9695453113125527E-3</c:v>
              </c:pt>
              <c:pt idx="38">
                <c:v>6.9695453113125527E-3</c:v>
              </c:pt>
              <c:pt idx="39">
                <c:v>6.9695453113125527E-3</c:v>
              </c:pt>
              <c:pt idx="40">
                <c:v>1.0268957719327343E-2</c:v>
              </c:pt>
              <c:pt idx="41">
                <c:v>2.8786446458692438E-2</c:v>
              </c:pt>
              <c:pt idx="42">
                <c:v>2.8656694285343676E-2</c:v>
              </c:pt>
              <c:pt idx="43">
                <c:v>2.8656694285343676E-2</c:v>
              </c:pt>
              <c:pt idx="44">
                <c:v>2.8786446458692438E-2</c:v>
              </c:pt>
              <c:pt idx="45">
                <c:v>2.2057869469313651E-2</c:v>
              </c:pt>
              <c:pt idx="46">
                <c:v>1.72570390554041E-2</c:v>
              </c:pt>
              <c:pt idx="47">
                <c:v>1.2122560195740428E-2</c:v>
              </c:pt>
              <c:pt idx="48">
                <c:v>2.0556451463419112E-2</c:v>
              </c:pt>
              <c:pt idx="49">
                <c:v>2.0556451463419112E-2</c:v>
              </c:pt>
              <c:pt idx="50">
                <c:v>1.9092105507052981E-2</c:v>
              </c:pt>
              <c:pt idx="51">
                <c:v>1.2122560195740428E-2</c:v>
              </c:pt>
              <c:pt idx="52">
                <c:v>8.6192515153200588E-3</c:v>
              </c:pt>
              <c:pt idx="53">
                <c:v>2.0389627240542385E-3</c:v>
              </c:pt>
              <c:pt idx="54">
                <c:v>2.0389627240542385E-3</c:v>
              </c:pt>
              <c:pt idx="55">
                <c:v>5.1344788596636715E-3</c:v>
              </c:pt>
              <c:pt idx="56">
                <c:v>1.375373037498373E-2</c:v>
              </c:pt>
              <c:pt idx="57">
                <c:v>1.8906745259411828E-2</c:v>
              </c:pt>
              <c:pt idx="58">
                <c:v>2.087156388440925E-2</c:v>
              </c:pt>
              <c:pt idx="59">
                <c:v>2.0741811711060265E-2</c:v>
              </c:pt>
              <c:pt idx="60">
                <c:v>3.4699438358449797E-2</c:v>
              </c:pt>
              <c:pt idx="61">
                <c:v>4.3337225898533838E-2</c:v>
              </c:pt>
              <c:pt idx="62">
                <c:v>4.6821998554190003E-2</c:v>
              </c:pt>
              <c:pt idx="63">
                <c:v>5.5645146341915419E-2</c:v>
              </c:pt>
              <c:pt idx="64">
                <c:v>5.5645146341915419E-2</c:v>
              </c:pt>
              <c:pt idx="65">
                <c:v>5.5830506589556794E-2</c:v>
              </c:pt>
              <c:pt idx="66">
                <c:v>6.0779625201579091E-2</c:v>
              </c:pt>
              <c:pt idx="67">
                <c:v>6.0779625201579091E-2</c:v>
              </c:pt>
              <c:pt idx="68">
                <c:v>5.9129918997571806E-2</c:v>
              </c:pt>
              <c:pt idx="69">
                <c:v>5.9129918997571806E-2</c:v>
              </c:pt>
              <c:pt idx="70">
                <c:v>3.6738401082503813E-2</c:v>
              </c:pt>
              <c:pt idx="71">
                <c:v>4.7007358801831378E-2</c:v>
              </c:pt>
              <c:pt idx="72">
                <c:v>4.6877606628482393E-2</c:v>
              </c:pt>
              <c:pt idx="73">
                <c:v>5.5830506589556794E-2</c:v>
              </c:pt>
              <c:pt idx="74">
                <c:v>5.5830506589556794E-2</c:v>
              </c:pt>
              <c:pt idx="75">
                <c:v>5.74802127935643E-2</c:v>
              </c:pt>
              <c:pt idx="76">
                <c:v>5.5830506589556794E-2</c:v>
              </c:pt>
              <c:pt idx="77">
                <c:v>6.2614691653227972E-2</c:v>
              </c:pt>
              <c:pt idx="78">
                <c:v>6.7767706537655847E-2</c:v>
              </c:pt>
              <c:pt idx="79">
                <c:v>6.7767706537655847E-2</c:v>
              </c:pt>
              <c:pt idx="80">
                <c:v>7.47372518489684E-2</c:v>
              </c:pt>
              <c:pt idx="81">
                <c:v>9.0548480972770573E-2</c:v>
              </c:pt>
              <c:pt idx="82">
                <c:v>7.479285992326079E-2</c:v>
              </c:pt>
              <c:pt idx="83">
                <c:v>9.2383547424419454E-2</c:v>
              </c:pt>
              <c:pt idx="84">
                <c:v>9.2235259226306265E-2</c:v>
              </c:pt>
              <c:pt idx="85">
                <c:v>0.10456171569445205</c:v>
              </c:pt>
              <c:pt idx="86">
                <c:v>0.10747187158242055</c:v>
              </c:pt>
              <c:pt idx="87">
                <c:v>0.11686963613783385</c:v>
              </c:pt>
              <c:pt idx="88">
                <c:v>0.12035440879349002</c:v>
              </c:pt>
              <c:pt idx="89">
                <c:v>0.12035440879349002</c:v>
              </c:pt>
              <c:pt idx="90">
                <c:v>0.12050269699160321</c:v>
              </c:pt>
              <c:pt idx="91">
                <c:v>0.12035440879349002</c:v>
              </c:pt>
              <c:pt idx="92">
                <c:v>0.12035440879349002</c:v>
              </c:pt>
              <c:pt idx="93">
                <c:v>0.12035440879349002</c:v>
              </c:pt>
              <c:pt idx="94">
                <c:v>0.12035440879349002</c:v>
              </c:pt>
              <c:pt idx="95">
                <c:v>0.1098815548017571</c:v>
              </c:pt>
              <c:pt idx="96">
                <c:v>0.11186490945151917</c:v>
              </c:pt>
              <c:pt idx="97">
                <c:v>0.10804648835010844</c:v>
              </c:pt>
              <c:pt idx="98">
                <c:v>9.9223340562383022E-2</c:v>
              </c:pt>
              <c:pt idx="99">
                <c:v>9.9371628760495989E-2</c:v>
              </c:pt>
              <c:pt idx="100">
                <c:v>9.9371628760495989E-2</c:v>
              </c:pt>
              <c:pt idx="101">
                <c:v>9.9371628760495989E-2</c:v>
              </c:pt>
              <c:pt idx="102">
                <c:v>9.9556989008137364E-2</c:v>
              </c:pt>
              <c:pt idx="103">
                <c:v>0.1010213349645035</c:v>
              </c:pt>
              <c:pt idx="104">
                <c:v>0.1010213349645035</c:v>
              </c:pt>
              <c:pt idx="105">
                <c:v>9.586832008007562E-2</c:v>
              </c:pt>
              <c:pt idx="106">
                <c:v>9.586832008007562E-2</c:v>
              </c:pt>
              <c:pt idx="107">
                <c:v>9.9371628760495989E-2</c:v>
              </c:pt>
              <c:pt idx="108">
                <c:v>9.0937737492817083E-2</c:v>
              </c:pt>
              <c:pt idx="109">
                <c:v>9.0937737492817083E-2</c:v>
              </c:pt>
              <c:pt idx="110">
                <c:v>9.7907282804129636E-2</c:v>
              </c:pt>
              <c:pt idx="111">
                <c:v>9.7907282804129636E-2</c:v>
              </c:pt>
              <c:pt idx="112">
                <c:v>9.0937737492817083E-2</c:v>
              </c:pt>
              <c:pt idx="113">
                <c:v>8.908413501640422E-2</c:v>
              </c:pt>
              <c:pt idx="114">
                <c:v>8.8954382843055457E-2</c:v>
              </c:pt>
              <c:pt idx="115">
                <c:v>8.2355558027025433E-2</c:v>
              </c:pt>
              <c:pt idx="116">
                <c:v>8.2355558027025433E-2</c:v>
              </c:pt>
              <c:pt idx="117">
                <c:v>7.8870785371369267E-2</c:v>
              </c:pt>
              <c:pt idx="118">
                <c:v>8.5654970435040667E-2</c:v>
              </c:pt>
              <c:pt idx="119">
                <c:v>8.5654970435040667E-2</c:v>
              </c:pt>
              <c:pt idx="120">
                <c:v>8.2355558027025433E-2</c:v>
              </c:pt>
              <c:pt idx="121">
                <c:v>8.0705851823017927E-2</c:v>
              </c:pt>
              <c:pt idx="122">
                <c:v>8.7823685332443668E-2</c:v>
              </c:pt>
              <c:pt idx="123">
                <c:v>8.4338912676787281E-2</c:v>
              </c:pt>
              <c:pt idx="124">
                <c:v>8.4338912676787281E-2</c:v>
              </c:pt>
              <c:pt idx="125">
                <c:v>8.9677287808856532E-2</c:v>
              </c:pt>
              <c:pt idx="126">
                <c:v>8.9473391536450952E-2</c:v>
              </c:pt>
              <c:pt idx="127">
                <c:v>8.9473391536450952E-2</c:v>
              </c:pt>
              <c:pt idx="128">
                <c:v>8.1039500268772491E-2</c:v>
              </c:pt>
              <c:pt idx="129">
                <c:v>8.1039500268772491E-2</c:v>
              </c:pt>
              <c:pt idx="130">
                <c:v>7.770301581122907E-2</c:v>
              </c:pt>
              <c:pt idx="131">
                <c:v>7.5719661161467444E-2</c:v>
              </c:pt>
              <c:pt idx="132">
                <c:v>7.5719661161467444E-2</c:v>
              </c:pt>
              <c:pt idx="133">
                <c:v>7.7554727613116103E-2</c:v>
              </c:pt>
              <c:pt idx="134">
                <c:v>7.7554727613116103E-2</c:v>
              </c:pt>
              <c:pt idx="135">
                <c:v>8.1039500268772491E-2</c:v>
              </c:pt>
              <c:pt idx="136">
                <c:v>7.7758623885521683E-2</c:v>
              </c:pt>
              <c:pt idx="137">
                <c:v>7.7758623885521683E-2</c:v>
              </c:pt>
              <c:pt idx="138">
                <c:v>7.9389794064764985E-2</c:v>
              </c:pt>
              <c:pt idx="139">
                <c:v>7.9389794064764985E-2</c:v>
              </c:pt>
              <c:pt idx="140">
                <c:v>7.959369033717012E-2</c:v>
              </c:pt>
              <c:pt idx="141">
                <c:v>8.8027581604849026E-2</c:v>
              </c:pt>
              <c:pt idx="142">
                <c:v>7.959369033717012E-2</c:v>
              </c:pt>
              <c:pt idx="143">
                <c:v>8.1428756788819001E-2</c:v>
              </c:pt>
              <c:pt idx="144">
                <c:v>8.1428756788819001E-2</c:v>
              </c:pt>
              <c:pt idx="145">
                <c:v>8.1428756788819001E-2</c:v>
              </c:pt>
              <c:pt idx="146">
                <c:v>0.10585923742794123</c:v>
              </c:pt>
              <c:pt idx="147">
                <c:v>0.12332017275575069</c:v>
              </c:pt>
              <c:pt idx="148">
                <c:v>0.12311627648334533</c:v>
              </c:pt>
              <c:pt idx="149">
                <c:v>0.12311627648334533</c:v>
              </c:pt>
              <c:pt idx="150">
                <c:v>0.10750894363194874</c:v>
              </c:pt>
              <c:pt idx="151">
                <c:v>0.11818569389608702</c:v>
              </c:pt>
              <c:pt idx="152">
                <c:v>0.1249698789597582</c:v>
              </c:pt>
              <c:pt idx="153">
                <c:v>0.11798179762368166</c:v>
              </c:pt>
              <c:pt idx="154">
                <c:v>0.11798179762368166</c:v>
              </c:pt>
              <c:pt idx="155">
                <c:v>0.13028971806706324</c:v>
              </c:pt>
              <c:pt idx="156">
                <c:v>0.13028971806706324</c:v>
              </c:pt>
              <c:pt idx="157">
                <c:v>0.13379302674748361</c:v>
              </c:pt>
              <c:pt idx="158">
                <c:v>0.14241227826280389</c:v>
              </c:pt>
              <c:pt idx="159">
                <c:v>0.14241227826280389</c:v>
              </c:pt>
              <c:pt idx="160">
                <c:v>0.15123542605052931</c:v>
              </c:pt>
              <c:pt idx="161">
                <c:v>0.14574876272034709</c:v>
              </c:pt>
              <c:pt idx="162">
                <c:v>0.15636990491019298</c:v>
              </c:pt>
              <c:pt idx="163">
                <c:v>0.15985467756584915</c:v>
              </c:pt>
              <c:pt idx="164">
                <c:v>0.15985467756584915</c:v>
              </c:pt>
              <c:pt idx="165">
                <c:v>0.15105006580288793</c:v>
              </c:pt>
              <c:pt idx="166">
                <c:v>0.14424734471445233</c:v>
              </c:pt>
              <c:pt idx="167">
                <c:v>0.14736139687482619</c:v>
              </c:pt>
              <c:pt idx="168">
                <c:v>0.14736139687482619</c:v>
              </c:pt>
              <c:pt idx="169">
                <c:v>0.14736139687482619</c:v>
              </c:pt>
              <c:pt idx="170">
                <c:v>0.15288513225453682</c:v>
              </c:pt>
              <c:pt idx="171">
                <c:v>0.15472019870618547</c:v>
              </c:pt>
              <c:pt idx="172">
                <c:v>0.15822350738660584</c:v>
              </c:pt>
              <c:pt idx="173">
                <c:v>0.14424734471445233</c:v>
              </c:pt>
              <c:pt idx="174">
                <c:v>0.14424734471445233</c:v>
              </c:pt>
              <c:pt idx="175">
                <c:v>0.16061465458117841</c:v>
              </c:pt>
              <c:pt idx="176">
                <c:v>0.16380285084060864</c:v>
              </c:pt>
              <c:pt idx="177">
                <c:v>0.16287604960240221</c:v>
              </c:pt>
              <c:pt idx="178">
                <c:v>0.17197723776158957</c:v>
              </c:pt>
              <c:pt idx="179">
                <c:v>0.17197723776158957</c:v>
              </c:pt>
              <c:pt idx="180">
                <c:v>0.17731561289365882</c:v>
              </c:pt>
              <c:pt idx="181">
                <c:v>0.17551761849153813</c:v>
              </c:pt>
              <c:pt idx="182">
                <c:v>0.18613876068138424</c:v>
              </c:pt>
              <c:pt idx="183">
                <c:v>0.18962353333704041</c:v>
              </c:pt>
              <c:pt idx="184">
                <c:v>0.18947524513892766</c:v>
              </c:pt>
              <c:pt idx="185">
                <c:v>0.1897718215351536</c:v>
              </c:pt>
              <c:pt idx="186">
                <c:v>0.13088287085951555</c:v>
              </c:pt>
              <c:pt idx="187">
                <c:v>0.13829728076516723</c:v>
              </c:pt>
              <c:pt idx="188">
                <c:v>0.13088287085951555</c:v>
              </c:pt>
              <c:pt idx="189">
                <c:v>0.13132773545385468</c:v>
              </c:pt>
              <c:pt idx="190">
                <c:v>0.13640660623922596</c:v>
              </c:pt>
              <c:pt idx="191">
                <c:v>0.14673117203284569</c:v>
              </c:pt>
              <c:pt idx="192">
                <c:v>0.15720402602457861</c:v>
              </c:pt>
              <c:pt idx="193">
                <c:v>0.16274629742905322</c:v>
              </c:pt>
              <c:pt idx="194">
                <c:v>0.16213460861183715</c:v>
              </c:pt>
              <c:pt idx="195">
                <c:v>0.15186565089250958</c:v>
              </c:pt>
              <c:pt idx="196">
                <c:v>0.15883519620382192</c:v>
              </c:pt>
              <c:pt idx="197">
                <c:v>0.14852916643496639</c:v>
              </c:pt>
              <c:pt idx="198">
                <c:v>0.14484049750690464</c:v>
              </c:pt>
              <c:pt idx="199">
                <c:v>0.14484049750690464</c:v>
              </c:pt>
              <c:pt idx="200">
                <c:v>0.15392314964132781</c:v>
              </c:pt>
              <c:pt idx="201">
                <c:v>0.16723201542197264</c:v>
              </c:pt>
              <c:pt idx="202">
                <c:v>0.17731561289365882</c:v>
              </c:pt>
              <c:pt idx="203">
                <c:v>0.17731561289365882</c:v>
              </c:pt>
              <c:pt idx="204">
                <c:v>0.17731561289365882</c:v>
              </c:pt>
              <c:pt idx="205">
                <c:v>0.1668427589019259</c:v>
              </c:pt>
              <c:pt idx="206">
                <c:v>0.17362694396559708</c:v>
              </c:pt>
              <c:pt idx="207">
                <c:v>0.1702533874585257</c:v>
              </c:pt>
              <c:pt idx="208">
                <c:v>0.15433094218613874</c:v>
              </c:pt>
              <c:pt idx="209">
                <c:v>0.15433094218613874</c:v>
              </c:pt>
              <c:pt idx="210">
                <c:v>0.18554560788893215</c:v>
              </c:pt>
              <c:pt idx="211">
                <c:v>0.18884502029694716</c:v>
              </c:pt>
              <c:pt idx="212">
                <c:v>0.19049472650095467</c:v>
              </c:pt>
              <c:pt idx="213">
                <c:v>0.1974828078370312</c:v>
              </c:pt>
              <c:pt idx="214">
                <c:v>0.1974828078370312</c:v>
              </c:pt>
              <c:pt idx="215">
                <c:v>0.21327550093606917</c:v>
              </c:pt>
              <c:pt idx="216">
                <c:v>0.22026358227214593</c:v>
              </c:pt>
              <c:pt idx="217">
                <c:v>0.22026358227214593</c:v>
              </c:pt>
              <c:pt idx="218">
                <c:v>0.22723312758345848</c:v>
              </c:pt>
              <c:pt idx="219">
                <c:v>0.22723312758345848</c:v>
              </c:pt>
              <c:pt idx="220">
                <c:v>0.21826169159761988</c:v>
              </c:pt>
              <c:pt idx="221">
                <c:v>0.23401731264712966</c:v>
              </c:pt>
              <c:pt idx="222">
                <c:v>0.23915179150679333</c:v>
              </c:pt>
              <c:pt idx="223">
                <c:v>0.23731672505514467</c:v>
              </c:pt>
              <c:pt idx="224">
                <c:v>0.23731672505514467</c:v>
              </c:pt>
              <c:pt idx="225">
                <c:v>0.22869747353982461</c:v>
              </c:pt>
              <c:pt idx="226">
                <c:v>0.22888283378746599</c:v>
              </c:pt>
              <c:pt idx="227">
                <c:v>0.23566701885113717</c:v>
              </c:pt>
              <c:pt idx="228">
                <c:v>0.24758568277447202</c:v>
              </c:pt>
              <c:pt idx="229">
                <c:v>0.24758568277447202</c:v>
              </c:pt>
              <c:pt idx="230">
                <c:v>0.2439155498711747</c:v>
              </c:pt>
              <c:pt idx="231">
                <c:v>0.24593597657046451</c:v>
              </c:pt>
              <c:pt idx="232">
                <c:v>0.24758568277447202</c:v>
              </c:pt>
              <c:pt idx="233">
                <c:v>0.24719642625442551</c:v>
              </c:pt>
              <c:pt idx="234">
                <c:v>0.24736325047730268</c:v>
              </c:pt>
              <c:pt idx="235">
                <c:v>0.24406383806928766</c:v>
              </c:pt>
              <c:pt idx="236">
                <c:v>0.23913325548202935</c:v>
              </c:pt>
              <c:pt idx="237">
                <c:v>0.23748354927802184</c:v>
              </c:pt>
              <c:pt idx="238">
                <c:v>0.2288457617379378</c:v>
              </c:pt>
              <c:pt idx="239">
                <c:v>0.22916087415892794</c:v>
              </c:pt>
              <c:pt idx="240">
                <c:v>0.22662143876624219</c:v>
              </c:pt>
              <c:pt idx="241">
                <c:v>0.23010621142189835</c:v>
              </c:pt>
              <c:pt idx="242">
                <c:v>0.23010621142189835</c:v>
              </c:pt>
              <c:pt idx="243">
                <c:v>0.23922593560584993</c:v>
              </c:pt>
              <c:pt idx="244">
                <c:v>0.23874399896198262</c:v>
              </c:pt>
              <c:pt idx="245">
                <c:v>0.2416726908747151</c:v>
              </c:pt>
              <c:pt idx="246">
                <c:v>0.24371165359876934</c:v>
              </c:pt>
              <c:pt idx="247">
                <c:v>0.24387847782164629</c:v>
              </c:pt>
              <c:pt idx="248">
                <c:v>0.24057906541363128</c:v>
              </c:pt>
              <c:pt idx="249">
                <c:v>0.24041224119075433</c:v>
              </c:pt>
              <c:pt idx="250">
                <c:v>0.24022688094311295</c:v>
              </c:pt>
              <c:pt idx="251">
                <c:v>0.24022688094311295</c:v>
              </c:pt>
              <c:pt idx="252">
                <c:v>0.25049583866244052</c:v>
              </c:pt>
              <c:pt idx="253">
                <c:v>0.27107082615062383</c:v>
              </c:pt>
              <c:pt idx="254">
                <c:v>0.27107082615062383</c:v>
              </c:pt>
              <c:pt idx="255">
                <c:v>0.30575172848430943</c:v>
              </c:pt>
              <c:pt idx="256">
                <c:v>0.30721607444067556</c:v>
              </c:pt>
              <c:pt idx="257">
                <c:v>0.31070084709633172</c:v>
              </c:pt>
              <c:pt idx="258">
                <c:v>0.33565033642884945</c:v>
              </c:pt>
              <c:pt idx="259">
                <c:v>0.33513132773545373</c:v>
              </c:pt>
              <c:pt idx="260">
                <c:v>0.32117370108806464</c:v>
              </c:pt>
              <c:pt idx="261">
                <c:v>0.31235055330033923</c:v>
              </c:pt>
              <c:pt idx="262">
                <c:v>0.30703071419303418</c:v>
              </c:pt>
              <c:pt idx="263">
                <c:v>0.31728113588759754</c:v>
              </c:pt>
              <c:pt idx="264">
                <c:v>0.31728113588759754</c:v>
              </c:pt>
              <c:pt idx="265">
                <c:v>0.32406532095126894</c:v>
              </c:pt>
              <c:pt idx="266">
                <c:v>0.3358356966764906</c:v>
              </c:pt>
              <c:pt idx="267">
                <c:v>0.30354594153737779</c:v>
              </c:pt>
              <c:pt idx="268">
                <c:v>0.31948692283452895</c:v>
              </c:pt>
              <c:pt idx="269">
                <c:v>0.31965374705740612</c:v>
              </c:pt>
              <c:pt idx="270">
                <c:v>0.3152421731635433</c:v>
              </c:pt>
              <c:pt idx="271">
                <c:v>0.28871712172607467</c:v>
              </c:pt>
              <c:pt idx="272">
                <c:v>0.29036682793008217</c:v>
              </c:pt>
              <c:pt idx="273">
                <c:v>0.29511205026969933</c:v>
              </c:pt>
              <c:pt idx="274">
                <c:v>0.29494522604682194</c:v>
              </c:pt>
              <c:pt idx="275">
                <c:v>0.27917106897254818</c:v>
              </c:pt>
              <c:pt idx="276">
                <c:v>0.29969044838643888</c:v>
              </c:pt>
              <c:pt idx="277">
                <c:v>0.31068231107156752</c:v>
              </c:pt>
              <c:pt idx="278">
                <c:v>0.35007136369534186</c:v>
              </c:pt>
              <c:pt idx="279">
                <c:v>0.35025672394298324</c:v>
              </c:pt>
              <c:pt idx="280">
                <c:v>0.37296335427904137</c:v>
              </c:pt>
              <c:pt idx="281">
                <c:v>0.36580844872008744</c:v>
              </c:pt>
              <c:pt idx="282">
                <c:v>0.36380655804556161</c:v>
              </c:pt>
              <c:pt idx="283">
                <c:v>0.34419544384511291</c:v>
              </c:pt>
              <c:pt idx="284">
                <c:v>0.34419544384511291</c:v>
              </c:pt>
              <c:pt idx="285">
                <c:v>0.35848671893825634</c:v>
              </c:pt>
              <c:pt idx="286">
                <c:v>0.36580844872008744</c:v>
              </c:pt>
              <c:pt idx="287">
                <c:v>0.36580844872008744</c:v>
              </c:pt>
              <c:pt idx="288">
                <c:v>0.34584515004912064</c:v>
              </c:pt>
              <c:pt idx="289">
                <c:v>0.34584515004912064</c:v>
              </c:pt>
              <c:pt idx="290">
                <c:v>0.3332035811599845</c:v>
              </c:pt>
              <c:pt idx="291">
                <c:v>0.3319245954512593</c:v>
              </c:pt>
              <c:pt idx="292">
                <c:v>0.31965374705740612</c:v>
              </c:pt>
              <c:pt idx="293">
                <c:v>0.32130345326141363</c:v>
              </c:pt>
              <c:pt idx="294">
                <c:v>0.32130345326141363</c:v>
              </c:pt>
              <c:pt idx="295">
                <c:v>0.32182246195480912</c:v>
              </c:pt>
              <c:pt idx="296">
                <c:v>0.32130345326141363</c:v>
              </c:pt>
              <c:pt idx="297">
                <c:v>0.32095126879089508</c:v>
              </c:pt>
              <c:pt idx="298">
                <c:v>0.32130345326141363</c:v>
              </c:pt>
              <c:pt idx="299">
                <c:v>0.32130345326141363</c:v>
              </c:pt>
              <c:pt idx="300">
                <c:v>0.32167417375669616</c:v>
              </c:pt>
              <c:pt idx="301">
                <c:v>0.3180040408533984</c:v>
              </c:pt>
              <c:pt idx="302">
                <c:v>0.31635433464939111</c:v>
              </c:pt>
              <c:pt idx="303">
                <c:v>0.31270273777085777</c:v>
              </c:pt>
              <c:pt idx="304">
                <c:v>0.31270273777085777</c:v>
              </c:pt>
              <c:pt idx="305">
                <c:v>0.32130345326141363</c:v>
              </c:pt>
              <c:pt idx="306">
                <c:v>0.32862518304324451</c:v>
              </c:pt>
              <c:pt idx="307">
                <c:v>0.32862518304324451</c:v>
              </c:pt>
              <c:pt idx="308">
                <c:v>0.33650299356799929</c:v>
              </c:pt>
              <c:pt idx="309">
                <c:v>0.33650299356799929</c:v>
              </c:pt>
              <c:pt idx="310">
                <c:v>0.31598361415410858</c:v>
              </c:pt>
              <c:pt idx="311">
                <c:v>0.31598361415410858</c:v>
              </c:pt>
              <c:pt idx="312">
                <c:v>0.31433390795010108</c:v>
              </c:pt>
              <c:pt idx="313">
                <c:v>0.31783721663052145</c:v>
              </c:pt>
              <c:pt idx="314">
                <c:v>0.31783721663052145</c:v>
              </c:pt>
              <c:pt idx="315">
                <c:v>0.34677195128732707</c:v>
              </c:pt>
              <c:pt idx="316">
                <c:v>0.32478822591706979</c:v>
              </c:pt>
              <c:pt idx="317">
                <c:v>0.32793935012697162</c:v>
              </c:pt>
              <c:pt idx="318">
                <c:v>0.32812471037461299</c:v>
              </c:pt>
              <c:pt idx="319">
                <c:v>0.32793935012697162</c:v>
              </c:pt>
              <c:pt idx="320">
                <c:v>0.33198020352555191</c:v>
              </c:pt>
              <c:pt idx="321">
                <c:v>0.34527053328143253</c:v>
              </c:pt>
              <c:pt idx="322">
                <c:v>0.34825483326845719</c:v>
              </c:pt>
              <c:pt idx="323">
                <c:v>0.34510370905855514</c:v>
              </c:pt>
              <c:pt idx="324">
                <c:v>0.34510370905855514</c:v>
              </c:pt>
              <c:pt idx="325">
                <c:v>0.3330367569371071</c:v>
              </c:pt>
              <c:pt idx="326">
                <c:v>0.33442695879441686</c:v>
              </c:pt>
              <c:pt idx="327">
                <c:v>0.32478822591706979</c:v>
              </c:pt>
              <c:pt idx="328">
                <c:v>0.33652152959276349</c:v>
              </c:pt>
              <c:pt idx="329">
                <c:v>0.33652152959276349</c:v>
              </c:pt>
              <c:pt idx="330">
                <c:v>0.3270681569630578</c:v>
              </c:pt>
              <c:pt idx="331">
                <c:v>0.3270681569630578</c:v>
              </c:pt>
              <c:pt idx="332">
                <c:v>0.33021928117295962</c:v>
              </c:pt>
              <c:pt idx="333">
                <c:v>0.32163710170716775</c:v>
              </c:pt>
              <c:pt idx="334">
                <c:v>0.32163710170716775</c:v>
              </c:pt>
              <c:pt idx="335">
                <c:v>0.31622458247604213</c:v>
              </c:pt>
              <c:pt idx="336">
                <c:v>0.3184859774972657</c:v>
              </c:pt>
              <c:pt idx="337">
                <c:v>0.32391703275315575</c:v>
              </c:pt>
              <c:pt idx="338">
                <c:v>0.3270681569630578</c:v>
              </c:pt>
              <c:pt idx="339">
                <c:v>0.3270681569630578</c:v>
              </c:pt>
              <c:pt idx="340">
                <c:v>0.32723498118593475</c:v>
              </c:pt>
              <c:pt idx="341">
                <c:v>0.31937570668594395</c:v>
              </c:pt>
              <c:pt idx="342">
                <c:v>0.31691041539231501</c:v>
              </c:pt>
              <c:pt idx="343">
                <c:v>0.3186528017201431</c:v>
              </c:pt>
              <c:pt idx="344">
                <c:v>0.3186528017201431</c:v>
              </c:pt>
              <c:pt idx="345">
                <c:v>0.3186528017201431</c:v>
              </c:pt>
              <c:pt idx="346">
                <c:v>0.3186528017201431</c:v>
              </c:pt>
              <c:pt idx="347">
                <c:v>0.3186528017201431</c:v>
              </c:pt>
              <c:pt idx="348">
                <c:v>0.33563180040408525</c:v>
              </c:pt>
              <c:pt idx="349">
                <c:v>0.33581716065172662</c:v>
              </c:pt>
              <c:pt idx="350">
                <c:v>0.35240690281562226</c:v>
              </c:pt>
              <c:pt idx="351">
                <c:v>0.35572485124840125</c:v>
              </c:pt>
              <c:pt idx="352">
                <c:v>0.36325047730263771</c:v>
              </c:pt>
              <c:pt idx="353">
                <c:v>0.37654080705851811</c:v>
              </c:pt>
              <c:pt idx="354">
                <c:v>0.37635544681087696</c:v>
              </c:pt>
              <c:pt idx="355">
                <c:v>0.37685591947950825</c:v>
              </c:pt>
              <c:pt idx="356">
                <c:v>0.38543809894530012</c:v>
              </c:pt>
              <c:pt idx="357">
                <c:v>0.47965671282136824</c:v>
              </c:pt>
              <c:pt idx="358">
                <c:v>0.46327086692987818</c:v>
              </c:pt>
              <c:pt idx="359">
                <c:v>0.46327086692987818</c:v>
              </c:pt>
              <c:pt idx="360">
                <c:v>0.48141763517396075</c:v>
              </c:pt>
              <c:pt idx="361">
                <c:v>0.51365178223878116</c:v>
              </c:pt>
              <c:pt idx="362">
                <c:v>0.52627481510315288</c:v>
              </c:pt>
              <c:pt idx="363">
                <c:v>0.51088991454892585</c:v>
              </c:pt>
              <c:pt idx="364">
                <c:v>0.51088991454892585</c:v>
              </c:pt>
              <c:pt idx="365">
                <c:v>0.49984244378950482</c:v>
              </c:pt>
              <c:pt idx="366">
                <c:v>0.49372555561734233</c:v>
              </c:pt>
              <c:pt idx="367">
                <c:v>0.50004634006191018</c:v>
              </c:pt>
              <c:pt idx="368">
                <c:v>0.48918422955013052</c:v>
              </c:pt>
              <c:pt idx="369">
                <c:v>0.48918422955013052</c:v>
              </c:pt>
              <c:pt idx="370">
                <c:v>0.49322508294871081</c:v>
              </c:pt>
              <c:pt idx="371">
                <c:v>0.49322508294871081</c:v>
              </c:pt>
              <c:pt idx="372">
                <c:v>0.48870229290626321</c:v>
              </c:pt>
              <c:pt idx="373">
                <c:v>0.48188103579306385</c:v>
              </c:pt>
              <c:pt idx="374">
                <c:v>0.48188103579306385</c:v>
              </c:pt>
              <c:pt idx="375">
                <c:v>0.48870229290626321</c:v>
              </c:pt>
              <c:pt idx="376">
                <c:v>0.47607926004189149</c:v>
              </c:pt>
              <c:pt idx="377">
                <c:v>0.46473521288624453</c:v>
              </c:pt>
              <c:pt idx="378">
                <c:v>0.46247381786502073</c:v>
              </c:pt>
              <c:pt idx="379">
                <c:v>0.46247381786502073</c:v>
              </c:pt>
              <c:pt idx="380">
                <c:v>0.46927653895345589</c:v>
              </c:pt>
              <c:pt idx="381">
                <c:v>0.46295575450888804</c:v>
              </c:pt>
              <c:pt idx="382">
                <c:v>0.47411444141689363</c:v>
              </c:pt>
              <c:pt idx="383">
                <c:v>0.47687630910674894</c:v>
              </c:pt>
              <c:pt idx="384">
                <c:v>0.47687630910674894</c:v>
              </c:pt>
              <c:pt idx="385">
                <c:v>0.46831266566572127</c:v>
              </c:pt>
              <c:pt idx="386">
                <c:v>0.46011974271997635</c:v>
              </c:pt>
              <c:pt idx="387">
                <c:v>0.45381749430017249</c:v>
              </c:pt>
              <c:pt idx="388">
                <c:v>0.45973048619992962</c:v>
              </c:pt>
              <c:pt idx="389">
                <c:v>0.45991584644757078</c:v>
              </c:pt>
              <c:pt idx="390">
                <c:v>0.43513318133793022</c:v>
              </c:pt>
              <c:pt idx="391">
                <c:v>0.42512372796530062</c:v>
              </c:pt>
              <c:pt idx="392">
                <c:v>0.43142597638510449</c:v>
              </c:pt>
              <c:pt idx="393">
                <c:v>0.42827485217520245</c:v>
              </c:pt>
              <c:pt idx="394">
                <c:v>0.42827485217520245</c:v>
              </c:pt>
              <c:pt idx="395">
                <c:v>0.41394650503253061</c:v>
              </c:pt>
              <c:pt idx="396">
                <c:v>0.41565181931083051</c:v>
              </c:pt>
              <c:pt idx="397">
                <c:v>0.42245454039926589</c:v>
              </c:pt>
              <c:pt idx="398">
                <c:v>0.41250069510092868</c:v>
              </c:pt>
              <c:pt idx="399">
                <c:v>0.41231533485328731</c:v>
              </c:pt>
              <c:pt idx="400">
                <c:v>0.40026691875660325</c:v>
              </c:pt>
              <c:pt idx="401">
                <c:v>0.41111049324361892</c:v>
              </c:pt>
              <c:pt idx="402">
                <c:v>0.40480824482381506</c:v>
              </c:pt>
              <c:pt idx="403">
                <c:v>0.40430777215518354</c:v>
              </c:pt>
              <c:pt idx="404">
                <c:v>0.40430777215518354</c:v>
              </c:pt>
              <c:pt idx="405">
                <c:v>0.44069398876716903</c:v>
              </c:pt>
              <c:pt idx="406">
                <c:v>0.44069398876716903</c:v>
              </c:pt>
              <c:pt idx="407">
                <c:v>0.43389126767873365</c:v>
              </c:pt>
              <c:pt idx="408">
                <c:v>0.42165749133440844</c:v>
              </c:pt>
              <c:pt idx="409">
                <c:v>0.42165749133440844</c:v>
              </c:pt>
              <c:pt idx="410">
                <c:v>0.40905299449480048</c:v>
              </c:pt>
              <c:pt idx="411">
                <c:v>0.40154590446532845</c:v>
              </c:pt>
              <c:pt idx="412">
                <c:v>0.40923835474244186</c:v>
              </c:pt>
              <c:pt idx="413">
                <c:v>0.41044319635211024</c:v>
              </c:pt>
              <c:pt idx="414">
                <c:v>0.41062855659975162</c:v>
              </c:pt>
              <c:pt idx="415">
                <c:v>0.41111049324361892</c:v>
              </c:pt>
              <c:pt idx="416">
                <c:v>0.39485439952547763</c:v>
              </c:pt>
              <c:pt idx="417">
                <c:v>0.4011566479452815</c:v>
              </c:pt>
              <c:pt idx="418">
                <c:v>0.3922408200337355</c:v>
              </c:pt>
              <c:pt idx="419">
                <c:v>0.39170327531557581</c:v>
              </c:pt>
              <c:pt idx="420">
                <c:v>0.37581790209271726</c:v>
              </c:pt>
              <c:pt idx="421">
                <c:v>0.39717140262099382</c:v>
              </c:pt>
              <c:pt idx="422">
                <c:v>0.38263915920591662</c:v>
              </c:pt>
              <c:pt idx="423">
                <c:v>0.38212015051252113</c:v>
              </c:pt>
              <c:pt idx="424">
                <c:v>0.38193479026487975</c:v>
              </c:pt>
              <c:pt idx="425">
                <c:v>0.37828319338634642</c:v>
              </c:pt>
              <c:pt idx="426">
                <c:v>0.40668038332499212</c:v>
              </c:pt>
              <c:pt idx="427">
                <c:v>0.40215759328254475</c:v>
              </c:pt>
              <c:pt idx="428">
                <c:v>0.41453965782498292</c:v>
              </c:pt>
              <c:pt idx="429">
                <c:v>0.41453965782498292</c:v>
              </c:pt>
              <c:pt idx="430">
                <c:v>0.41316799199243714</c:v>
              </c:pt>
              <c:pt idx="431">
                <c:v>0.42184285158204982</c:v>
              </c:pt>
              <c:pt idx="432">
                <c:v>0.41327920814102215</c:v>
              </c:pt>
              <c:pt idx="433">
                <c:v>0.37757882444530955</c:v>
              </c:pt>
              <c:pt idx="434">
                <c:v>0.37757882444530955</c:v>
              </c:pt>
              <c:pt idx="435">
                <c:v>0.40193516098537518</c:v>
              </c:pt>
              <c:pt idx="436">
                <c:v>0.35954327234981198</c:v>
              </c:pt>
              <c:pt idx="437">
                <c:v>0.36093347420712152</c:v>
              </c:pt>
              <c:pt idx="438">
                <c:v>0.37474281265639764</c:v>
              </c:pt>
              <c:pt idx="439">
                <c:v>0.37474281265639764</c:v>
              </c:pt>
              <c:pt idx="440">
                <c:v>0.35709651708094681</c:v>
              </c:pt>
              <c:pt idx="441">
                <c:v>0.34586368607388462</c:v>
              </c:pt>
              <c:pt idx="442">
                <c:v>0.35533559472835474</c:v>
              </c:pt>
              <c:pt idx="443">
                <c:v>0.3544458655396765</c:v>
              </c:pt>
              <c:pt idx="444">
                <c:v>0.3544458655396765</c:v>
              </c:pt>
              <c:pt idx="445">
                <c:v>0.36617916921536997</c:v>
              </c:pt>
              <c:pt idx="446">
                <c:v>0.37769004059389411</c:v>
              </c:pt>
              <c:pt idx="447">
                <c:v>0.37769004059389411</c:v>
              </c:pt>
              <c:pt idx="448">
                <c:v>0.37752321637101693</c:v>
              </c:pt>
              <c:pt idx="449">
                <c:v>0.37769004059389411</c:v>
              </c:pt>
              <c:pt idx="450">
                <c:v>0.41125878144173211</c:v>
              </c:pt>
              <c:pt idx="451">
                <c:v>0.41945170438747703</c:v>
              </c:pt>
              <c:pt idx="452">
                <c:v>0.43409516395113901</c:v>
              </c:pt>
              <c:pt idx="453">
                <c:v>0.4413798216834417</c:v>
              </c:pt>
              <c:pt idx="454">
                <c:v>0.4413798216834417</c:v>
              </c:pt>
              <c:pt idx="455">
                <c:v>0.46364158742516071</c:v>
              </c:pt>
              <c:pt idx="456">
                <c:v>0.45795102782257313</c:v>
              </c:pt>
              <c:pt idx="457">
                <c:v>0.44397486515041984</c:v>
              </c:pt>
              <c:pt idx="458">
                <c:v>0.43945207510797246</c:v>
              </c:pt>
              <c:pt idx="459">
                <c:v>0.43889599436504834</c:v>
              </c:pt>
              <c:pt idx="460">
                <c:v>0.42673636211977994</c:v>
              </c:pt>
              <c:pt idx="461">
                <c:v>0.42608760125303524</c:v>
              </c:pt>
              <c:pt idx="462">
                <c:v>0.4185249031492706</c:v>
              </c:pt>
              <c:pt idx="463">
                <c:v>0.42549444846058315</c:v>
              </c:pt>
              <c:pt idx="464">
                <c:v>0.42549444846058315</c:v>
              </c:pt>
              <c:pt idx="465">
                <c:v>0.41233387087805151</c:v>
              </c:pt>
              <c:pt idx="466">
                <c:v>0.41172218206083522</c:v>
              </c:pt>
              <c:pt idx="467">
                <c:v>0.41040612430258205</c:v>
              </c:pt>
              <c:pt idx="468">
                <c:v>0.39652264175424934</c:v>
              </c:pt>
              <c:pt idx="469">
                <c:v>0.39652264175424934</c:v>
              </c:pt>
              <c:pt idx="470">
                <c:v>0.39744944299245577</c:v>
              </c:pt>
              <c:pt idx="471">
                <c:v>0.41242655100187209</c:v>
              </c:pt>
              <c:pt idx="472">
                <c:v>0.41242655100187209</c:v>
              </c:pt>
              <c:pt idx="473">
                <c:v>0.4185063671245064</c:v>
              </c:pt>
              <c:pt idx="474">
                <c:v>0.4185063671245064</c:v>
              </c:pt>
              <c:pt idx="475">
                <c:v>0.41739420563865859</c:v>
              </c:pt>
              <c:pt idx="476">
                <c:v>0.41385382490871003</c:v>
              </c:pt>
              <c:pt idx="477">
                <c:v>0.4167269087471499</c:v>
              </c:pt>
              <c:pt idx="478">
                <c:v>0.4167269087471499</c:v>
              </c:pt>
              <c:pt idx="479">
                <c:v>0.41709762924243265</c:v>
              </c:pt>
              <c:pt idx="480">
                <c:v>0.41631911620233919</c:v>
              </c:pt>
              <c:pt idx="481">
                <c:v>0.40588333426013468</c:v>
              </c:pt>
              <c:pt idx="482">
                <c:v>0.41311238391814498</c:v>
              </c:pt>
              <c:pt idx="483">
                <c:v>0.40894177834621592</c:v>
              </c:pt>
              <c:pt idx="484">
                <c:v>0.40875641809857455</c:v>
              </c:pt>
              <c:pt idx="485">
                <c:v>0.40764425661272674</c:v>
              </c:pt>
              <c:pt idx="486">
                <c:v>0.40541993364103135</c:v>
              </c:pt>
              <c:pt idx="487">
                <c:v>0.38847800700661739</c:v>
              </c:pt>
              <c:pt idx="488">
                <c:v>0.39418710263396894</c:v>
              </c:pt>
              <c:pt idx="489">
                <c:v>0.39418710263396894</c:v>
              </c:pt>
              <c:pt idx="490">
                <c:v>0.39604070511038203</c:v>
              </c:pt>
              <c:pt idx="491">
                <c:v>0.3844371536080371</c:v>
              </c:pt>
              <c:pt idx="492">
                <c:v>0.38701366105025103</c:v>
              </c:pt>
              <c:pt idx="493">
                <c:v>0.40123079204433831</c:v>
              </c:pt>
              <c:pt idx="494">
                <c:v>0.40158297651485664</c:v>
              </c:pt>
              <c:pt idx="495">
                <c:v>0.42504958386624403</c:v>
              </c:pt>
              <c:pt idx="496">
                <c:v>0.41856197519879879</c:v>
              </c:pt>
              <c:pt idx="497">
                <c:v>0.4201560733285139</c:v>
              </c:pt>
              <c:pt idx="498">
                <c:v>0.41856197519879879</c:v>
              </c:pt>
              <c:pt idx="499">
                <c:v>0.41856197519879879</c:v>
              </c:pt>
              <c:pt idx="500">
                <c:v>0.41114756529314711</c:v>
              </c:pt>
              <c:pt idx="501">
                <c:v>0.36818105988989602</c:v>
              </c:pt>
              <c:pt idx="502">
                <c:v>0.38019240393705167</c:v>
              </c:pt>
              <c:pt idx="503">
                <c:v>0.38819996663515544</c:v>
              </c:pt>
              <c:pt idx="504">
                <c:v>0.38819996663515544</c:v>
              </c:pt>
              <c:pt idx="505">
                <c:v>0.39459489517877988</c:v>
              </c:pt>
              <c:pt idx="506">
                <c:v>0.38664294055496873</c:v>
              </c:pt>
              <c:pt idx="507">
                <c:v>0.38975699271534214</c:v>
              </c:pt>
              <c:pt idx="508">
                <c:v>0.38604978776251642</c:v>
              </c:pt>
              <c:pt idx="509">
                <c:v>0.38604978776251642</c:v>
              </c:pt>
              <c:pt idx="510">
                <c:v>0.40050788707853702</c:v>
              </c:pt>
              <c:pt idx="511">
                <c:v>0.41804296650540329</c:v>
              </c:pt>
              <c:pt idx="512">
                <c:v>0.41748688576247939</c:v>
              </c:pt>
              <c:pt idx="513">
                <c:v>0.43049917514689806</c:v>
              </c:pt>
              <c:pt idx="514">
                <c:v>0.43049917514689806</c:v>
              </c:pt>
              <c:pt idx="515">
                <c:v>0.43231570557378274</c:v>
              </c:pt>
              <c:pt idx="516">
                <c:v>0.44408608129900462</c:v>
              </c:pt>
              <c:pt idx="517">
                <c:v>0.45011028934734654</c:v>
              </c:pt>
              <c:pt idx="518">
                <c:v>0.43926671486033109</c:v>
              </c:pt>
              <c:pt idx="519">
                <c:v>0.43926671486033109</c:v>
              </c:pt>
              <c:pt idx="520">
                <c:v>0.44701477321173688</c:v>
              </c:pt>
              <c:pt idx="521">
                <c:v>0.450777586238855</c:v>
              </c:pt>
              <c:pt idx="522">
                <c:v>0.45383603032493647</c:v>
              </c:pt>
              <c:pt idx="523">
                <c:v>0.45155609927894869</c:v>
              </c:pt>
              <c:pt idx="524">
                <c:v>0.45192681977423121</c:v>
              </c:pt>
              <c:pt idx="525">
                <c:v>0.45378042225064408</c:v>
              </c:pt>
              <c:pt idx="526">
                <c:v>0.45772859552540357</c:v>
              </c:pt>
              <c:pt idx="527">
                <c:v>0.4765611966857588</c:v>
              </c:pt>
              <c:pt idx="528">
                <c:v>0.44317781608556239</c:v>
              </c:pt>
              <c:pt idx="529">
                <c:v>0.44317781608556239</c:v>
              </c:pt>
              <c:pt idx="530">
                <c:v>0.44447533781905135</c:v>
              </c:pt>
              <c:pt idx="531">
                <c:v>0.44825668687093367</c:v>
              </c:pt>
              <c:pt idx="532">
                <c:v>0.44825668687093367</c:v>
              </c:pt>
              <c:pt idx="533">
                <c:v>0.44653283656786957</c:v>
              </c:pt>
              <c:pt idx="534">
                <c:v>0.44653283656786957</c:v>
              </c:pt>
              <c:pt idx="535">
                <c:v>0.43020259875067191</c:v>
              </c:pt>
              <c:pt idx="536">
                <c:v>0.42838606832378723</c:v>
              </c:pt>
              <c:pt idx="537">
                <c:v>0.42616174535209161</c:v>
              </c:pt>
              <c:pt idx="538">
                <c:v>0.41617082800422622</c:v>
              </c:pt>
              <c:pt idx="539">
                <c:v>0.41617082800422622</c:v>
              </c:pt>
              <c:pt idx="540">
                <c:v>0.40425216408089137</c:v>
              </c:pt>
              <c:pt idx="541">
                <c:v>0.41602253980611303</c:v>
              </c:pt>
              <c:pt idx="542">
                <c:v>0.41020222803017647</c:v>
              </c:pt>
              <c:pt idx="543">
                <c:v>0.42403010250421702</c:v>
              </c:pt>
              <c:pt idx="544">
                <c:v>0.42421546275185817</c:v>
              </c:pt>
              <c:pt idx="545">
                <c:v>0.42180577953252141</c:v>
              </c:pt>
              <c:pt idx="546">
                <c:v>0.4140206491315872</c:v>
              </c:pt>
              <c:pt idx="547">
                <c:v>0.41263044727427767</c:v>
              </c:pt>
              <c:pt idx="548">
                <c:v>0.41244508702663629</c:v>
              </c:pt>
              <c:pt idx="549">
                <c:v>0.41225972677899492</c:v>
              </c:pt>
              <c:pt idx="550">
                <c:v>0.41244508702663629</c:v>
              </c:pt>
              <c:pt idx="551">
                <c:v>0.41435429757734155</c:v>
              </c:pt>
              <c:pt idx="552">
                <c:v>0.4011566479452815</c:v>
              </c:pt>
              <c:pt idx="553">
                <c:v>0.40263952992641205</c:v>
              </c:pt>
              <c:pt idx="554">
                <c:v>0.40263952992641205</c:v>
              </c:pt>
              <c:pt idx="555">
                <c:v>0.40968321933678098</c:v>
              </c:pt>
              <c:pt idx="556">
                <c:v>0.39789430758679489</c:v>
              </c:pt>
              <c:pt idx="557">
                <c:v>0.40503067712098462</c:v>
              </c:pt>
              <c:pt idx="558">
                <c:v>0.40986857958442235</c:v>
              </c:pt>
              <c:pt idx="559">
                <c:v>0.40968321933678098</c:v>
              </c:pt>
              <c:pt idx="560">
                <c:v>0.39453928710448771</c:v>
              </c:pt>
              <c:pt idx="561">
                <c:v>0.38871897532855115</c:v>
              </c:pt>
              <c:pt idx="562">
                <c:v>0.38794046228845747</c:v>
              </c:pt>
              <c:pt idx="563">
                <c:v>0.38740291757029777</c:v>
              </c:pt>
              <c:pt idx="564">
                <c:v>0.38721755732265661</c:v>
              </c:pt>
              <c:pt idx="565">
                <c:v>0.4012493280691023</c:v>
              </c:pt>
              <c:pt idx="566">
                <c:v>0.40221320135683691</c:v>
              </c:pt>
              <c:pt idx="567">
                <c:v>0.3995254777660382</c:v>
              </c:pt>
              <c:pt idx="568">
                <c:v>0.39934011751839682</c:v>
              </c:pt>
              <c:pt idx="569">
                <c:v>0.39934011751839682</c:v>
              </c:pt>
              <c:pt idx="570">
                <c:v>0.39746797901721997</c:v>
              </c:pt>
              <c:pt idx="571">
                <c:v>0.38486348217761224</c:v>
              </c:pt>
              <c:pt idx="572">
                <c:v>0.38262062318115242</c:v>
              </c:pt>
              <c:pt idx="573">
                <c:v>0.36247196426254424</c:v>
              </c:pt>
              <c:pt idx="574">
                <c:v>0.36247196426254424</c:v>
              </c:pt>
              <c:pt idx="575">
                <c:v>0.37094292757975134</c:v>
              </c:pt>
              <c:pt idx="576">
                <c:v>0.36636452946301135</c:v>
              </c:pt>
              <c:pt idx="577">
                <c:v>0.36812545181560363</c:v>
              </c:pt>
              <c:pt idx="578">
                <c:v>0.36895957292998927</c:v>
              </c:pt>
              <c:pt idx="579">
                <c:v>0.36895957292998927</c:v>
              </c:pt>
              <c:pt idx="580">
                <c:v>0.38074848467997557</c:v>
              </c:pt>
              <c:pt idx="581">
                <c:v>0.37661495115757471</c:v>
              </c:pt>
              <c:pt idx="582">
                <c:v>0.3755954697955477</c:v>
              </c:pt>
              <c:pt idx="583">
                <c:v>0.38167528591818201</c:v>
              </c:pt>
              <c:pt idx="584">
                <c:v>0.38167528591818201</c:v>
              </c:pt>
              <c:pt idx="585">
                <c:v>0.39096183432501053</c:v>
              </c:pt>
              <c:pt idx="586">
                <c:v>0.38916383992289028</c:v>
              </c:pt>
              <c:pt idx="587">
                <c:v>0.38488201820237622</c:v>
              </c:pt>
              <c:pt idx="588">
                <c:v>0.38488201820237622</c:v>
              </c:pt>
              <c:pt idx="589">
                <c:v>0.37915438655026024</c:v>
              </c:pt>
              <c:pt idx="590">
                <c:v>0.38425179336039594</c:v>
              </c:pt>
              <c:pt idx="591">
                <c:v>0.38903408774954129</c:v>
              </c:pt>
              <c:pt idx="592">
                <c:v>0.41151828578842986</c:v>
              </c:pt>
              <c:pt idx="593">
                <c:v>0.41830247085210104</c:v>
              </c:pt>
              <c:pt idx="594">
                <c:v>0.41830247085210104</c:v>
              </c:pt>
              <c:pt idx="595">
                <c:v>0.42697733044171349</c:v>
              </c:pt>
              <c:pt idx="596">
                <c:v>0.42697733044171349</c:v>
              </c:pt>
              <c:pt idx="597">
                <c:v>0.42697733044171349</c:v>
              </c:pt>
              <c:pt idx="598">
                <c:v>0.42697733044171349</c:v>
              </c:pt>
              <c:pt idx="599">
                <c:v>0.42697733044171349</c:v>
              </c:pt>
              <c:pt idx="600">
                <c:v>0.4375984726315596</c:v>
              </c:pt>
              <c:pt idx="601">
                <c:v>0.43441027637212914</c:v>
              </c:pt>
              <c:pt idx="602">
                <c:v>0.43707946393816366</c:v>
              </c:pt>
              <c:pt idx="603">
                <c:v>0.4318893770042076</c:v>
              </c:pt>
              <c:pt idx="604">
                <c:v>0.4318893770042076</c:v>
              </c:pt>
              <c:pt idx="605">
                <c:v>0.43112939998887834</c:v>
              </c:pt>
              <c:pt idx="606">
                <c:v>0.43733896828486141</c:v>
              </c:pt>
              <c:pt idx="607">
                <c:v>0.43854380989453001</c:v>
              </c:pt>
              <c:pt idx="608">
                <c:v>0.43617119872472143</c:v>
              </c:pt>
              <c:pt idx="609">
                <c:v>0.43598583847708028</c:v>
              </c:pt>
              <c:pt idx="610">
                <c:v>0.4325196018461881</c:v>
              </c:pt>
              <c:pt idx="611">
                <c:v>0.44846058314333903</c:v>
              </c:pt>
              <c:pt idx="612">
                <c:v>0.44317781608556239</c:v>
              </c:pt>
              <c:pt idx="613">
                <c:v>0.44299245583792102</c:v>
              </c:pt>
              <c:pt idx="614">
                <c:v>0.44299245583792102</c:v>
              </c:pt>
              <c:pt idx="615">
                <c:v>0.4435485365808447</c:v>
              </c:pt>
              <c:pt idx="616">
                <c:v>0.44119446143580054</c:v>
              </c:pt>
              <c:pt idx="617">
                <c:v>0.43756140058203097</c:v>
              </c:pt>
              <c:pt idx="618">
                <c:v>0.43952621920702883</c:v>
              </c:pt>
              <c:pt idx="619">
                <c:v>0.43952621920702883</c:v>
              </c:pt>
              <c:pt idx="620">
                <c:v>0.43808040927542691</c:v>
              </c:pt>
              <c:pt idx="621">
                <c:v>0.44553189123060677</c:v>
              </c:pt>
              <c:pt idx="622">
                <c:v>0.44983224897588459</c:v>
              </c:pt>
              <c:pt idx="623">
                <c:v>0.44441972974475896</c:v>
              </c:pt>
              <c:pt idx="624">
                <c:v>0.44516117073532402</c:v>
              </c:pt>
              <c:pt idx="625">
                <c:v>0.44796011047470752</c:v>
              </c:pt>
              <c:pt idx="626">
                <c:v>0.44575432352777633</c:v>
              </c:pt>
              <c:pt idx="627">
                <c:v>0.45153756325418448</c:v>
              </c:pt>
              <c:pt idx="628">
                <c:v>0.44404900924947621</c:v>
              </c:pt>
              <c:pt idx="629">
                <c:v>0.44404900924947621</c:v>
              </c:pt>
              <c:pt idx="630">
                <c:v>0.45111123468460956</c:v>
              </c:pt>
              <c:pt idx="631">
                <c:v>0.4547813675879071</c:v>
              </c:pt>
              <c:pt idx="632">
                <c:v>0.45457747131550175</c:v>
              </c:pt>
              <c:pt idx="633">
                <c:v>0.45711690670818728</c:v>
              </c:pt>
              <c:pt idx="634">
                <c:v>0.45711690670818728</c:v>
              </c:pt>
              <c:pt idx="635">
                <c:v>0.45969341415040121</c:v>
              </c:pt>
              <c:pt idx="636">
                <c:v>0.45743201912917741</c:v>
              </c:pt>
              <c:pt idx="637">
                <c:v>0.46052753526478729</c:v>
              </c:pt>
              <c:pt idx="638">
                <c:v>0.4602865669428533</c:v>
              </c:pt>
              <c:pt idx="639">
                <c:v>0.4602865669428533</c:v>
              </c:pt>
              <c:pt idx="640">
                <c:v>0.4581178520454503</c:v>
              </c:pt>
              <c:pt idx="641">
                <c:v>0.46087971973530562</c:v>
              </c:pt>
              <c:pt idx="642">
                <c:v>0.45835882036738385</c:v>
              </c:pt>
              <c:pt idx="643">
                <c:v>0.46488350108435728</c:v>
              </c:pt>
              <c:pt idx="644">
                <c:v>0.46488350108435728</c:v>
              </c:pt>
              <c:pt idx="645">
                <c:v>0.44777475022706614</c:v>
              </c:pt>
              <c:pt idx="646">
                <c:v>0.44147250180726227</c:v>
              </c:pt>
              <c:pt idx="647">
                <c:v>0.44102763721292315</c:v>
              </c:pt>
              <c:pt idx="648">
                <c:v>0.4335390832082151</c:v>
              </c:pt>
              <c:pt idx="649">
                <c:v>0.43335372296057373</c:v>
              </c:pt>
              <c:pt idx="650">
                <c:v>0.44199151050065821</c:v>
              </c:pt>
              <c:pt idx="651">
                <c:v>0.44160225398061126</c:v>
              </c:pt>
              <c:pt idx="652">
                <c:v>0.44403047322471223</c:v>
              </c:pt>
              <c:pt idx="653">
                <c:v>0.448608871341452</c:v>
              </c:pt>
              <c:pt idx="654">
                <c:v>0.448608871341452</c:v>
              </c:pt>
              <c:pt idx="655">
                <c:v>0.44523531483438061</c:v>
              </c:pt>
              <c:pt idx="656">
                <c:v>0.44189883037683741</c:v>
              </c:pt>
              <c:pt idx="657">
                <c:v>0.44289977571410022</c:v>
              </c:pt>
              <c:pt idx="658">
                <c:v>0.43893306641457674</c:v>
              </c:pt>
              <c:pt idx="659">
                <c:v>0.43893306641457674</c:v>
              </c:pt>
              <c:pt idx="660">
                <c:v>0.42979480620586119</c:v>
              </c:pt>
              <c:pt idx="661">
                <c:v>0.42808949192756129</c:v>
              </c:pt>
              <c:pt idx="662">
                <c:v>0.42497543976718744</c:v>
              </c:pt>
              <c:pt idx="663">
                <c:v>0.42516080001482881</c:v>
              </c:pt>
              <c:pt idx="664">
                <c:v>0.42516080001482881</c:v>
              </c:pt>
              <c:pt idx="665">
                <c:v>0.44790450240041513</c:v>
              </c:pt>
              <c:pt idx="666">
                <c:v>0.45138927505607152</c:v>
              </c:pt>
              <c:pt idx="667">
                <c:v>0.44968396077777162</c:v>
              </c:pt>
              <c:pt idx="668">
                <c:v>0.45016589742163893</c:v>
              </c:pt>
              <c:pt idx="669">
                <c:v>0.44996200114923357</c:v>
              </c:pt>
              <c:pt idx="670">
                <c:v>0.45229754026951374</c:v>
              </c:pt>
              <c:pt idx="671">
                <c:v>0.45913733340747753</c:v>
              </c:pt>
              <c:pt idx="672">
                <c:v>0.45765445142634698</c:v>
              </c:pt>
              <c:pt idx="673">
                <c:v>0.4653283656786964</c:v>
              </c:pt>
              <c:pt idx="674">
                <c:v>0.46512446940629104</c:v>
              </c:pt>
              <c:pt idx="675">
                <c:v>0.4368755676657583</c:v>
              </c:pt>
              <c:pt idx="676">
                <c:v>0.43626387884854223</c:v>
              </c:pt>
              <c:pt idx="677">
                <c:v>0.42226918015162451</c:v>
              </c:pt>
              <c:pt idx="678">
                <c:v>0.41303823981908838</c:v>
              </c:pt>
              <c:pt idx="679">
                <c:v>0.41231533485328731</c:v>
              </c:pt>
              <c:pt idx="680">
                <c:v>0.39374223803963004</c:v>
              </c:pt>
              <c:pt idx="681">
                <c:v>0.38517859459860238</c:v>
              </c:pt>
              <c:pt idx="682">
                <c:v>0.38260208715638844</c:v>
              </c:pt>
              <c:pt idx="683">
                <c:v>0.37281506608092818</c:v>
              </c:pt>
              <c:pt idx="684">
                <c:v>0.37281506608092818</c:v>
              </c:pt>
              <c:pt idx="685">
                <c:v>0.36914493317763064</c:v>
              </c:pt>
              <c:pt idx="686">
                <c:v>0.38093384492761673</c:v>
              </c:pt>
              <c:pt idx="687">
                <c:v>0.36404752636749516</c:v>
              </c:pt>
              <c:pt idx="688">
                <c:v>0.36627184933919077</c:v>
              </c:pt>
              <c:pt idx="689">
                <c:v>0.36627184933919077</c:v>
              </c:pt>
              <c:pt idx="690">
                <c:v>0.37833880146063881</c:v>
              </c:pt>
              <c:pt idx="691">
                <c:v>0.37233312943706087</c:v>
              </c:pt>
              <c:pt idx="692">
                <c:v>0.37518767725073676</c:v>
              </c:pt>
              <c:pt idx="693">
                <c:v>0.37220337726371189</c:v>
              </c:pt>
              <c:pt idx="694">
                <c:v>0.37237020148658906</c:v>
              </c:pt>
              <c:pt idx="695">
                <c:v>0.38881165545237173</c:v>
              </c:pt>
              <c:pt idx="696">
                <c:v>0.39381638213868664</c:v>
              </c:pt>
              <c:pt idx="697">
                <c:v>0.39385345418821482</c:v>
              </c:pt>
              <c:pt idx="698">
                <c:v>0.4078666889098963</c:v>
              </c:pt>
              <c:pt idx="699">
                <c:v>0.4078666889098963</c:v>
              </c:pt>
              <c:pt idx="700">
                <c:v>0.40747743238984979</c:v>
              </c:pt>
              <c:pt idx="701">
                <c:v>0.41272312739809824</c:v>
              </c:pt>
              <c:pt idx="702">
                <c:v>0.41255630317522085</c:v>
              </c:pt>
              <c:pt idx="703">
                <c:v>0.41255630317522085</c:v>
              </c:pt>
              <c:pt idx="704">
                <c:v>0.41255630317522085</c:v>
              </c:pt>
              <c:pt idx="705">
                <c:v>0.41631911620233919</c:v>
              </c:pt>
              <c:pt idx="706">
                <c:v>0.41476209012215248</c:v>
              </c:pt>
              <c:pt idx="707">
                <c:v>0.41878440749596835</c:v>
              </c:pt>
              <c:pt idx="708">
                <c:v>0.42171309940870083</c:v>
              </c:pt>
              <c:pt idx="709">
                <c:v>0.42171309940870083</c:v>
              </c:pt>
              <c:pt idx="710">
                <c:v>0.43038795899831306</c:v>
              </c:pt>
              <c:pt idx="711">
                <c:v>0.40886763424715933</c:v>
              </c:pt>
              <c:pt idx="712">
                <c:v>0.4112217093922037</c:v>
              </c:pt>
              <c:pt idx="713">
                <c:v>0.40996125970824293</c:v>
              </c:pt>
              <c:pt idx="714">
                <c:v>0.40812619325659405</c:v>
              </c:pt>
              <c:pt idx="715">
                <c:v>0.40580919016107786</c:v>
              </c:pt>
              <c:pt idx="716">
                <c:v>0.40228734545589351</c:v>
              </c:pt>
              <c:pt idx="717">
                <c:v>0.39492854362453422</c:v>
              </c:pt>
              <c:pt idx="718">
                <c:v>0.40221320135683691</c:v>
              </c:pt>
              <c:pt idx="719">
                <c:v>0.40165712061391301</c:v>
              </c:pt>
              <c:pt idx="720">
                <c:v>0.40165712061391301</c:v>
              </c:pt>
              <c:pt idx="721">
                <c:v>0.39948840571651001</c:v>
              </c:pt>
              <c:pt idx="722">
                <c:v>0.40864520194998977</c:v>
              </c:pt>
              <c:pt idx="723">
                <c:v>0.39802405976014388</c:v>
              </c:pt>
              <c:pt idx="724">
                <c:v>0.39820942000778525</c:v>
              </c:pt>
              <c:pt idx="725">
                <c:v>0.39878403677547314</c:v>
              </c:pt>
              <c:pt idx="726">
                <c:v>0.38960870451722918</c:v>
              </c:pt>
              <c:pt idx="727">
                <c:v>0.38071141263044717</c:v>
              </c:pt>
              <c:pt idx="728">
                <c:v>0.37852416170828018</c:v>
              </c:pt>
              <c:pt idx="729">
                <c:v>0.37852416170828018</c:v>
              </c:pt>
              <c:pt idx="730">
                <c:v>0.3973011547943428</c:v>
              </c:pt>
              <c:pt idx="731">
                <c:v>0.40091567962334795</c:v>
              </c:pt>
              <c:pt idx="732">
                <c:v>0.39559584051604291</c:v>
              </c:pt>
              <c:pt idx="733">
                <c:v>0.3984503883297188</c:v>
              </c:pt>
              <c:pt idx="734">
                <c:v>0.39826502808207764</c:v>
              </c:pt>
              <c:pt idx="735">
                <c:v>0.4011566479452815</c:v>
              </c:pt>
              <c:pt idx="736">
                <c:v>0.40176833676249801</c:v>
              </c:pt>
              <c:pt idx="737">
                <c:v>0.402806354149289</c:v>
              </c:pt>
              <c:pt idx="738">
                <c:v>0.402806354149289</c:v>
              </c:pt>
              <c:pt idx="739">
                <c:v>0.40262099390164785</c:v>
              </c:pt>
              <c:pt idx="740">
                <c:v>0.40465995662570187</c:v>
              </c:pt>
              <c:pt idx="741">
                <c:v>0.40586479823537047</c:v>
              </c:pt>
              <c:pt idx="742">
                <c:v>0.40612430258206822</c:v>
              </c:pt>
              <c:pt idx="743">
                <c:v>0.40718085599362341</c:v>
              </c:pt>
              <c:pt idx="744">
                <c:v>0.40718085599362341</c:v>
              </c:pt>
              <c:pt idx="745">
                <c:v>0.41318652801720135</c:v>
              </c:pt>
              <c:pt idx="746">
                <c:v>0.41837661495115763</c:v>
              </c:pt>
              <c:pt idx="747">
                <c:v>0.41061002057498741</c:v>
              </c:pt>
              <c:pt idx="748">
                <c:v>0.41192607833324058</c:v>
              </c:pt>
              <c:pt idx="749">
                <c:v>0.41174071808559942</c:v>
              </c:pt>
              <c:pt idx="750">
                <c:v>0.40862666592522578</c:v>
              </c:pt>
              <c:pt idx="751">
                <c:v>0.40579065413631388</c:v>
              </c:pt>
              <c:pt idx="752">
                <c:v>0.40584626221060649</c:v>
              </c:pt>
              <c:pt idx="753">
                <c:v>0.40423362805612717</c:v>
              </c:pt>
              <c:pt idx="754">
                <c:v>0.40423362805612717</c:v>
              </c:pt>
              <c:pt idx="755">
                <c:v>0.40065617527665021</c:v>
              </c:pt>
              <c:pt idx="756">
                <c:v>0.40614283860683242</c:v>
              </c:pt>
              <c:pt idx="757">
                <c:v>0.39924743739457624</c:v>
              </c:pt>
              <c:pt idx="758">
                <c:v>0.39924743739457624</c:v>
              </c:pt>
              <c:pt idx="759">
                <c:v>0.39924743739457624</c:v>
              </c:pt>
              <c:pt idx="760">
                <c:v>0.40323268271886414</c:v>
              </c:pt>
              <c:pt idx="761">
                <c:v>0.40870081002428216</c:v>
              </c:pt>
              <c:pt idx="762">
                <c:v>0.40994272368347873</c:v>
              </c:pt>
              <c:pt idx="763">
                <c:v>0.40840423362805622</c:v>
              </c:pt>
              <c:pt idx="764">
                <c:v>0.40840423362805622</c:v>
              </c:pt>
              <c:pt idx="765">
                <c:v>0.40782961686036812</c:v>
              </c:pt>
              <c:pt idx="766">
                <c:v>0.39266714860331065</c:v>
              </c:pt>
              <c:pt idx="767">
                <c:v>0.3922408200337355</c:v>
              </c:pt>
              <c:pt idx="768">
                <c:v>0.38592003558916765</c:v>
              </c:pt>
              <c:pt idx="769">
                <c:v>0.38592003558916765</c:v>
              </c:pt>
              <c:pt idx="770">
                <c:v>0.38814435856086305</c:v>
              </c:pt>
              <c:pt idx="771">
                <c:v>0.3866058685054401</c:v>
              </c:pt>
              <c:pt idx="772">
                <c:v>0.37477988470592583</c:v>
              </c:pt>
              <c:pt idx="773">
                <c:v>0.37909877847596807</c:v>
              </c:pt>
              <c:pt idx="774">
                <c:v>0.37909877847596807</c:v>
              </c:pt>
              <c:pt idx="775">
                <c:v>0.38773656601605211</c:v>
              </c:pt>
              <c:pt idx="776">
                <c:v>0.3968377541752397</c:v>
              </c:pt>
              <c:pt idx="777">
                <c:v>0.40495653302192824</c:v>
              </c:pt>
              <c:pt idx="778">
                <c:v>0.41101781311979835</c:v>
              </c:pt>
              <c:pt idx="779">
                <c:v>0.41101781311979835</c:v>
              </c:pt>
              <c:pt idx="780">
                <c:v>0.40517896531909781</c:v>
              </c:pt>
              <c:pt idx="781">
                <c:v>0.40692135164692567</c:v>
              </c:pt>
              <c:pt idx="782">
                <c:v>0.40243563365400647</c:v>
              </c:pt>
              <c:pt idx="783">
                <c:v>0.40551261376485193</c:v>
              </c:pt>
              <c:pt idx="784">
                <c:v>0.40551261376485193</c:v>
              </c:pt>
              <c:pt idx="785">
                <c:v>0.4011751839700457</c:v>
              </c:pt>
              <c:pt idx="786">
                <c:v>0.41131438951602428</c:v>
              </c:pt>
              <c:pt idx="787">
                <c:v>0.40983150753489417</c:v>
              </c:pt>
              <c:pt idx="788">
                <c:v>0.40983150753489417</c:v>
              </c:pt>
              <c:pt idx="789">
                <c:v>0.40983150753489417</c:v>
              </c:pt>
              <c:pt idx="790">
                <c:v>0.40842276965282021</c:v>
              </c:pt>
              <c:pt idx="791">
                <c:v>0.40223173738160112</c:v>
              </c:pt>
              <c:pt idx="792">
                <c:v>0.38230551076016228</c:v>
              </c:pt>
              <c:pt idx="793">
                <c:v>0.37763443251960194</c:v>
              </c:pt>
              <c:pt idx="794">
                <c:v>0.37763443251960194</c:v>
              </c:pt>
              <c:pt idx="795">
                <c:v>0.36725425865168959</c:v>
              </c:pt>
              <c:pt idx="796">
                <c:v>0.38326938404789712</c:v>
              </c:pt>
              <c:pt idx="797">
                <c:v>0.37802368903964845</c:v>
              </c:pt>
              <c:pt idx="798">
                <c:v>0.38072994865521137</c:v>
              </c:pt>
              <c:pt idx="799">
                <c:v>0.38072994865521137</c:v>
              </c:pt>
              <c:pt idx="800">
                <c:v>0.38271330330497322</c:v>
              </c:pt>
              <c:pt idx="801">
                <c:v>0.38271330330497322</c:v>
              </c:pt>
              <c:pt idx="802">
                <c:v>0.38271330330497322</c:v>
              </c:pt>
              <c:pt idx="803">
                <c:v>0.38271330330497322</c:v>
              </c:pt>
              <c:pt idx="804">
                <c:v>0.38271330330497322</c:v>
              </c:pt>
              <c:pt idx="805">
                <c:v>0.39324176537099853</c:v>
              </c:pt>
              <c:pt idx="806">
                <c:v>0.40182394483679018</c:v>
              </c:pt>
              <c:pt idx="807">
                <c:v>0.39824649205731344</c:v>
              </c:pt>
              <c:pt idx="808">
                <c:v>0.39311201319764977</c:v>
              </c:pt>
              <c:pt idx="809">
                <c:v>0.39292665295000839</c:v>
              </c:pt>
              <c:pt idx="810">
                <c:v>0.39250032438043347</c:v>
              </c:pt>
              <c:pt idx="811">
                <c:v>0.38736584552076958</c:v>
              </c:pt>
              <c:pt idx="812">
                <c:v>0.39079501010213358</c:v>
              </c:pt>
              <c:pt idx="813">
                <c:v>0.39426124673302576</c:v>
              </c:pt>
              <c:pt idx="814">
                <c:v>0.39426124673302576</c:v>
              </c:pt>
              <c:pt idx="815">
                <c:v>0.40434484420471173</c:v>
              </c:pt>
              <c:pt idx="816">
                <c:v>0.40603162245824742</c:v>
              </c:pt>
              <c:pt idx="817">
                <c:v>0.40714378394409523</c:v>
              </c:pt>
              <c:pt idx="818">
                <c:v>0.40616137463159641</c:v>
              </c:pt>
              <c:pt idx="819">
                <c:v>0.40634673487923778</c:v>
              </c:pt>
              <c:pt idx="820">
                <c:v>0.40601308643348344</c:v>
              </c:pt>
              <c:pt idx="821">
                <c:v>0.40530871749244657</c:v>
              </c:pt>
              <c:pt idx="822">
                <c:v>0.39722701069528621</c:v>
              </c:pt>
              <c:pt idx="823">
                <c:v>0.40123079204433831</c:v>
              </c:pt>
              <c:pt idx="824">
                <c:v>0.40123079204433831</c:v>
              </c:pt>
              <c:pt idx="825">
                <c:v>0.40402973178372181</c:v>
              </c:pt>
              <c:pt idx="826">
                <c:v>0.3962260653580234</c:v>
              </c:pt>
              <c:pt idx="827">
                <c:v>0.40334389886744892</c:v>
              </c:pt>
              <c:pt idx="828">
                <c:v>0.40797790505848108</c:v>
              </c:pt>
              <c:pt idx="829">
                <c:v>0.40797790505848108</c:v>
              </c:pt>
              <c:pt idx="830">
                <c:v>0.40458581252664549</c:v>
              </c:pt>
              <c:pt idx="831">
                <c:v>0.40871934604904636</c:v>
              </c:pt>
              <c:pt idx="832">
                <c:v>0.41415040130493597</c:v>
              </c:pt>
              <c:pt idx="833">
                <c:v>0.41607814788040565</c:v>
              </c:pt>
              <c:pt idx="834">
                <c:v>0.41607814788040565</c:v>
              </c:pt>
              <c:pt idx="835">
                <c:v>0.4129084876457394</c:v>
              </c:pt>
              <c:pt idx="836">
                <c:v>0.4189883037683737</c:v>
              </c:pt>
              <c:pt idx="837">
                <c:v>0.41442844167639814</c:v>
              </c:pt>
              <c:pt idx="838">
                <c:v>0.42380767020704746</c:v>
              </c:pt>
              <c:pt idx="839">
                <c:v>0.42380767020704746</c:v>
              </c:pt>
              <c:pt idx="840">
                <c:v>0.41268605534856984</c:v>
              </c:pt>
              <c:pt idx="841">
                <c:v>0.41068416467404401</c:v>
              </c:pt>
              <c:pt idx="842">
                <c:v>0.41046173237687444</c:v>
              </c:pt>
              <c:pt idx="843">
                <c:v>0.40684720754786929</c:v>
              </c:pt>
              <c:pt idx="844">
                <c:v>0.40666184730022792</c:v>
              </c:pt>
              <c:pt idx="845">
                <c:v>0.39101744239930314</c:v>
              </c:pt>
              <c:pt idx="846">
                <c:v>0.38575321136629048</c:v>
              </c:pt>
              <c:pt idx="847">
                <c:v>0.38579028341581867</c:v>
              </c:pt>
              <c:pt idx="848">
                <c:v>0.37770857661865831</c:v>
              </c:pt>
              <c:pt idx="849">
                <c:v>0.37770857661865831</c:v>
              </c:pt>
              <c:pt idx="850">
                <c:v>0.37789393686629968</c:v>
              </c:pt>
              <c:pt idx="851">
                <c:v>0.37789393686629968</c:v>
              </c:pt>
              <c:pt idx="852">
                <c:v>0.37770857661865831</c:v>
              </c:pt>
              <c:pt idx="853">
                <c:v>0.37789393686629968</c:v>
              </c:pt>
              <c:pt idx="854">
                <c:v>0.37789393686629968</c:v>
              </c:pt>
              <c:pt idx="855">
                <c:v>0.36035885743943341</c:v>
              </c:pt>
              <c:pt idx="856">
                <c:v>0.35301859163283855</c:v>
              </c:pt>
              <c:pt idx="857">
                <c:v>0.36100761830617811</c:v>
              </c:pt>
              <c:pt idx="858">
                <c:v>0.36365826984744842</c:v>
              </c:pt>
              <c:pt idx="859">
                <c:v>0.36365826984744842</c:v>
              </c:pt>
              <c:pt idx="860">
                <c:v>0.36951565367291339</c:v>
              </c:pt>
              <c:pt idx="861">
                <c:v>0.36326901332740191</c:v>
              </c:pt>
              <c:pt idx="862">
                <c:v>0.36287975680735496</c:v>
              </c:pt>
              <c:pt idx="863">
                <c:v>0.36732840275074596</c:v>
              </c:pt>
              <c:pt idx="864">
                <c:v>0.36749522697362313</c:v>
              </c:pt>
              <c:pt idx="865">
                <c:v>0.36643867356206772</c:v>
              </c:pt>
              <c:pt idx="866">
                <c:v>0.36740254684980256</c:v>
              </c:pt>
              <c:pt idx="867">
                <c:v>0.36673524995829387</c:v>
              </c:pt>
              <c:pt idx="868">
                <c:v>0.37164729652078821</c:v>
              </c:pt>
              <c:pt idx="869">
                <c:v>0.37148047229791104</c:v>
              </c:pt>
              <c:pt idx="870">
                <c:v>0.37211069713989131</c:v>
              </c:pt>
              <c:pt idx="871">
                <c:v>0.36970101392055477</c:v>
              </c:pt>
              <c:pt idx="872">
                <c:v>0.36769912324602871</c:v>
              </c:pt>
              <c:pt idx="873">
                <c:v>0.37025709466347845</c:v>
              </c:pt>
              <c:pt idx="874">
                <c:v>0.37025709466347845</c:v>
              </c:pt>
              <c:pt idx="875">
                <c:v>0.35383417672245998</c:v>
              </c:pt>
              <c:pt idx="876">
                <c:v>0.35961741644886835</c:v>
              </c:pt>
              <c:pt idx="877">
                <c:v>0.36395484624367458</c:v>
              </c:pt>
              <c:pt idx="878">
                <c:v>0.36477043133329623</c:v>
              </c:pt>
              <c:pt idx="879">
                <c:v>0.36477043133329623</c:v>
              </c:pt>
              <c:pt idx="880">
                <c:v>0.35946912825075517</c:v>
              </c:pt>
              <c:pt idx="881">
                <c:v>0.36536358412574832</c:v>
              </c:pt>
              <c:pt idx="882">
                <c:v>0.36525236797716354</c:v>
              </c:pt>
              <c:pt idx="883">
                <c:v>0.36769912324602871</c:v>
              </c:pt>
              <c:pt idx="884">
                <c:v>0.36769912324602871</c:v>
              </c:pt>
              <c:pt idx="885">
                <c:v>0.34287938608685975</c:v>
              </c:pt>
              <c:pt idx="886">
                <c:v>0.3616007710986302</c:v>
              </c:pt>
              <c:pt idx="887">
                <c:v>0.36037739346419762</c:v>
              </c:pt>
              <c:pt idx="888">
                <c:v>0.36180466737103556</c:v>
              </c:pt>
              <c:pt idx="889">
                <c:v>0.36161930712339441</c:v>
              </c:pt>
              <c:pt idx="890">
                <c:v>0.36326901332740191</c:v>
              </c:pt>
              <c:pt idx="891">
                <c:v>0.3564477562142021</c:v>
              </c:pt>
              <c:pt idx="892">
                <c:v>0.3639363102189106</c:v>
              </c:pt>
              <c:pt idx="893">
                <c:v>0.36953418969767737</c:v>
              </c:pt>
              <c:pt idx="894">
                <c:v>0.36953418969767737</c:v>
              </c:pt>
              <c:pt idx="895">
                <c:v>0.36623477728966258</c:v>
              </c:pt>
              <c:pt idx="896">
                <c:v>0.37604033438988682</c:v>
              </c:pt>
              <c:pt idx="897">
                <c:v>0.37281506608092818</c:v>
              </c:pt>
              <c:pt idx="898">
                <c:v>0.37316725055144651</c:v>
              </c:pt>
              <c:pt idx="899">
                <c:v>0.37316725055144651</c:v>
              </c:pt>
              <c:pt idx="900">
                <c:v>0.38402936106322638</c:v>
              </c:pt>
              <c:pt idx="901">
                <c:v>0.37993289959035392</c:v>
              </c:pt>
              <c:pt idx="902">
                <c:v>0.39253739642996166</c:v>
              </c:pt>
              <c:pt idx="903">
                <c:v>0.40334389886744892</c:v>
              </c:pt>
              <c:pt idx="904">
                <c:v>0.40334389886744892</c:v>
              </c:pt>
              <c:pt idx="905">
                <c:v>0.41413186528017198</c:v>
              </c:pt>
              <c:pt idx="906">
                <c:v>0.41339042428960671</c:v>
              </c:pt>
              <c:pt idx="907">
                <c:v>0.41377968080965366</c:v>
              </c:pt>
              <c:pt idx="908">
                <c:v>0.40478970879905085</c:v>
              </c:pt>
              <c:pt idx="909">
                <c:v>0.40478970879905085</c:v>
              </c:pt>
              <c:pt idx="910">
                <c:v>0.39965522993938718</c:v>
              </c:pt>
              <c:pt idx="911">
                <c:v>0.40024838273183927</c:v>
              </c:pt>
              <c:pt idx="912">
                <c:v>0.39075793805260517</c:v>
              </c:pt>
              <c:pt idx="913">
                <c:v>0.39913622124599168</c:v>
              </c:pt>
              <c:pt idx="914">
                <c:v>0.39913622124599168</c:v>
              </c:pt>
              <c:pt idx="915">
                <c:v>0.39266714860331065</c:v>
              </c:pt>
              <c:pt idx="916">
                <c:v>0.39109158649835951</c:v>
              </c:pt>
              <c:pt idx="917">
                <c:v>0.39077647407736915</c:v>
              </c:pt>
              <c:pt idx="918">
                <c:v>0.3940388144358562</c:v>
              </c:pt>
              <c:pt idx="919">
                <c:v>0.3940388144358562</c:v>
              </c:pt>
              <c:pt idx="920">
                <c:v>0.38849654303138159</c:v>
              </c:pt>
              <c:pt idx="921">
                <c:v>0.39116573059741611</c:v>
              </c:pt>
              <c:pt idx="922">
                <c:v>0.38934920017053143</c:v>
              </c:pt>
              <c:pt idx="923">
                <c:v>0.38110066915049412</c:v>
              </c:pt>
              <c:pt idx="924">
                <c:v>0.38110066915049412</c:v>
              </c:pt>
              <c:pt idx="925">
                <c:v>0.37932121077313763</c:v>
              </c:pt>
              <c:pt idx="926">
                <c:v>0.37672616730615949</c:v>
              </c:pt>
              <c:pt idx="927">
                <c:v>0.37340821887338049</c:v>
              </c:pt>
              <c:pt idx="928">
                <c:v>0.37164729652078821</c:v>
              </c:pt>
              <c:pt idx="929">
                <c:v>0.37183265676842958</c:v>
              </c:pt>
              <c:pt idx="930">
                <c:v>0.37615155053847138</c:v>
              </c:pt>
              <c:pt idx="931">
                <c:v>0.37817197723776164</c:v>
              </c:pt>
              <c:pt idx="932">
                <c:v>0.39109158649835951</c:v>
              </c:pt>
              <c:pt idx="933">
                <c:v>0.39489147157500604</c:v>
              </c:pt>
              <c:pt idx="934">
                <c:v>0.39489147157500604</c:v>
              </c:pt>
              <c:pt idx="935">
                <c:v>0.41311238391814498</c:v>
              </c:pt>
              <c:pt idx="936">
                <c:v>0.4122967988285231</c:v>
              </c:pt>
              <c:pt idx="937">
                <c:v>0.4207677621457302</c:v>
              </c:pt>
              <c:pt idx="938">
                <c:v>0.41607814788040565</c:v>
              </c:pt>
              <c:pt idx="939">
                <c:v>0.41607814788040565</c:v>
              </c:pt>
              <c:pt idx="940">
                <c:v>0.41205583050658956</c:v>
              </c:pt>
              <c:pt idx="941">
                <c:v>0.41068416467404401</c:v>
              </c:pt>
              <c:pt idx="942">
                <c:v>0.41244508702663629</c:v>
              </c:pt>
              <c:pt idx="943">
                <c:v>0.41111049324361892</c:v>
              </c:pt>
              <c:pt idx="944">
                <c:v>0.41111049324361892</c:v>
              </c:pt>
              <c:pt idx="945">
                <c:v>0.39600363306085384</c:v>
              </c:pt>
              <c:pt idx="946">
                <c:v>0.38419618528610355</c:v>
              </c:pt>
              <c:pt idx="947">
                <c:v>0.37959925114459936</c:v>
              </c:pt>
              <c:pt idx="948">
                <c:v>0.37396429961630417</c:v>
              </c:pt>
              <c:pt idx="949">
                <c:v>0.37396429961630417</c:v>
              </c:pt>
              <c:pt idx="950">
                <c:v>0.36543772822480491</c:v>
              </c:pt>
              <c:pt idx="951">
                <c:v>0.37057220708446859</c:v>
              </c:pt>
              <c:pt idx="952">
                <c:v>0.36806984374131102</c:v>
              </c:pt>
              <c:pt idx="953">
                <c:v>0.36532651207622013</c:v>
              </c:pt>
              <c:pt idx="954">
                <c:v>0.36532651207622013</c:v>
              </c:pt>
              <c:pt idx="955">
                <c:v>0.36045153756325421</c:v>
              </c:pt>
              <c:pt idx="956">
                <c:v>0.35702237298189021</c:v>
              </c:pt>
              <c:pt idx="957">
                <c:v>0.34936699475430499</c:v>
              </c:pt>
              <c:pt idx="958">
                <c:v>0.34803240097128763</c:v>
              </c:pt>
              <c:pt idx="959">
                <c:v>0.34803240097128763</c:v>
              </c:pt>
              <c:pt idx="960">
                <c:v>0.34132236000667304</c:v>
              </c:pt>
              <c:pt idx="961">
                <c:v>0.33826391592059157</c:v>
              </c:pt>
              <c:pt idx="962">
                <c:v>0.33826391592059157</c:v>
              </c:pt>
              <c:pt idx="963">
                <c:v>0.33844927616823295</c:v>
              </c:pt>
              <c:pt idx="964">
                <c:v>0.33844927616823295</c:v>
              </c:pt>
              <c:pt idx="965">
                <c:v>0.31411147565293152</c:v>
              </c:pt>
              <c:pt idx="966">
                <c:v>0.32504773026376754</c:v>
              </c:pt>
              <c:pt idx="967">
                <c:v>0.31831915327438876</c:v>
              </c:pt>
              <c:pt idx="968">
                <c:v>0.32532577063522949</c:v>
              </c:pt>
              <c:pt idx="969">
                <c:v>0.32532577063522949</c:v>
              </c:pt>
              <c:pt idx="970">
                <c:v>0.32910711968711182</c:v>
              </c:pt>
              <c:pt idx="971">
                <c:v>0.32964466440527174</c:v>
              </c:pt>
              <c:pt idx="972">
                <c:v>0.33077536191588353</c:v>
              </c:pt>
              <c:pt idx="973">
                <c:v>0.33222117184748567</c:v>
              </c:pt>
              <c:pt idx="974">
                <c:v>0.3320358115998443</c:v>
              </c:pt>
              <c:pt idx="975">
                <c:v>0.32545552280857848</c:v>
              </c:pt>
              <c:pt idx="976">
                <c:v>0.31427829987580846</c:v>
              </c:pt>
              <c:pt idx="977">
                <c:v>0.29442621735342644</c:v>
              </c:pt>
              <c:pt idx="978">
                <c:v>0.29242432667890039</c:v>
              </c:pt>
              <c:pt idx="979">
                <c:v>0.29242432667890039</c:v>
              </c:pt>
              <c:pt idx="980">
                <c:v>0.29007025153385602</c:v>
              </c:pt>
              <c:pt idx="981">
                <c:v>0.30888431666944705</c:v>
              </c:pt>
              <c:pt idx="982">
                <c:v>0.29551984281450983</c:v>
              </c:pt>
              <c:pt idx="983">
                <c:v>0.29839292665295014</c:v>
              </c:pt>
              <c:pt idx="984">
                <c:v>0.29839292665295014</c:v>
              </c:pt>
              <c:pt idx="985">
                <c:v>0.29835585460342173</c:v>
              </c:pt>
              <c:pt idx="986">
                <c:v>0.29640957200318807</c:v>
              </c:pt>
              <c:pt idx="987">
                <c:v>0.29448182542771884</c:v>
              </c:pt>
              <c:pt idx="988">
                <c:v>0.31185008063170772</c:v>
              </c:pt>
              <c:pt idx="989">
                <c:v>0.31185008063170772</c:v>
              </c:pt>
              <c:pt idx="990">
                <c:v>0.32137759736047</c:v>
              </c:pt>
              <c:pt idx="991">
                <c:v>0.32673450851730323</c:v>
              </c:pt>
              <c:pt idx="992">
                <c:v>0.3230829116387699</c:v>
              </c:pt>
              <c:pt idx="993">
                <c:v>0.32539991473428609</c:v>
              </c:pt>
              <c:pt idx="994">
                <c:v>0.32539991473428609</c:v>
              </c:pt>
              <c:pt idx="995">
                <c:v>0.33362990972955942</c:v>
              </c:pt>
              <c:pt idx="996">
                <c:v>0.34030287864464581</c:v>
              </c:pt>
              <c:pt idx="997">
                <c:v>0.33579862462696242</c:v>
              </c:pt>
              <c:pt idx="998">
                <c:v>0.3370961463604516</c:v>
              </c:pt>
              <c:pt idx="999">
                <c:v>0.3370961463604516</c:v>
              </c:pt>
              <c:pt idx="1000">
                <c:v>0.33915364510926982</c:v>
              </c:pt>
              <c:pt idx="1001">
                <c:v>0.3375595469795547</c:v>
              </c:pt>
              <c:pt idx="1002">
                <c:v>0.33362990972955942</c:v>
              </c:pt>
              <c:pt idx="1003">
                <c:v>0.33932046933214699</c:v>
              </c:pt>
              <c:pt idx="1004">
                <c:v>0.33932046933214699</c:v>
              </c:pt>
              <c:pt idx="1005">
                <c:v>0.33807855567295042</c:v>
              </c:pt>
              <c:pt idx="1006">
                <c:v>0.33637324139465052</c:v>
              </c:pt>
              <c:pt idx="1007">
                <c:v>0.34111846373426746</c:v>
              </c:pt>
              <c:pt idx="1008">
                <c:v>0.33355576563050304</c:v>
              </c:pt>
              <c:pt idx="1009">
                <c:v>0.33355576563050304</c:v>
              </c:pt>
              <c:pt idx="1010">
                <c:v>0.31120131976496324</c:v>
              </c:pt>
              <c:pt idx="1011">
                <c:v>0.30812433965411778</c:v>
              </c:pt>
              <c:pt idx="1012">
                <c:v>0.30463956699846162</c:v>
              </c:pt>
              <c:pt idx="1013">
                <c:v>0.30463956699846162</c:v>
              </c:pt>
              <c:pt idx="1014">
                <c:v>0.30463956699846162</c:v>
              </c:pt>
              <c:pt idx="1015">
                <c:v>0.3018591632838421</c:v>
              </c:pt>
              <c:pt idx="1016">
                <c:v>0.30480639122133857</c:v>
              </c:pt>
              <c:pt idx="1017">
                <c:v>0.29520473039351969</c:v>
              </c:pt>
              <c:pt idx="1018">
                <c:v>0.29818903038054456</c:v>
              </c:pt>
              <c:pt idx="1019">
                <c:v>0.29818903038054456</c:v>
              </c:pt>
              <c:pt idx="1020">
                <c:v>0.28982928321192247</c:v>
              </c:pt>
              <c:pt idx="1021">
                <c:v>0.28562160559046523</c:v>
              </c:pt>
              <c:pt idx="1022">
                <c:v>0.27203469943835845</c:v>
              </c:pt>
              <c:pt idx="1023">
                <c:v>0.2712005783239726</c:v>
              </c:pt>
              <c:pt idx="1024">
                <c:v>0.2712005783239726</c:v>
              </c:pt>
              <c:pt idx="1025">
                <c:v>0.27160837086878353</c:v>
              </c:pt>
              <c:pt idx="1026">
                <c:v>0.26982891249142704</c:v>
              </c:pt>
              <c:pt idx="1027">
                <c:v>0.26395299264119809</c:v>
              </c:pt>
              <c:pt idx="1028">
                <c:v>0.26191402991714385</c:v>
              </c:pt>
              <c:pt idx="1029">
                <c:v>0.26191402991714385</c:v>
              </c:pt>
              <c:pt idx="1030">
                <c:v>0.25233090511408918</c:v>
              </c:pt>
              <c:pt idx="1031">
                <c:v>0.24958757344899807</c:v>
              </c:pt>
              <c:pt idx="1032">
                <c:v>0.25249772933696635</c:v>
              </c:pt>
              <c:pt idx="1033">
                <c:v>0.26910600752562597</c:v>
              </c:pt>
              <c:pt idx="1034">
                <c:v>0.26910600752562597</c:v>
              </c:pt>
              <c:pt idx="1035">
                <c:v>0.26247011066006798</c:v>
              </c:pt>
              <c:pt idx="1036">
                <c:v>0.25881851378153442</c:v>
              </c:pt>
              <c:pt idx="1037">
                <c:v>0.25878144173200623</c:v>
              </c:pt>
              <c:pt idx="1038">
                <c:v>0.25327624237705981</c:v>
              </c:pt>
              <c:pt idx="1039">
                <c:v>0.25327624237705981</c:v>
              </c:pt>
              <c:pt idx="1040">
                <c:v>0.25005097406810139</c:v>
              </c:pt>
              <c:pt idx="1041">
                <c:v>0.24677009768485059</c:v>
              </c:pt>
              <c:pt idx="1042">
                <c:v>0.23898496728391616</c:v>
              </c:pt>
              <c:pt idx="1043">
                <c:v>0.23968933622495303</c:v>
              </c:pt>
              <c:pt idx="1044">
                <c:v>0.23968933622495303</c:v>
              </c:pt>
              <c:pt idx="1045">
                <c:v>0.24847541196315026</c:v>
              </c:pt>
              <c:pt idx="1046">
                <c:v>0.24295167658343986</c:v>
              </c:pt>
              <c:pt idx="1047">
                <c:v>0.24754861072494383</c:v>
              </c:pt>
              <c:pt idx="1048">
                <c:v>0.25207140076739143</c:v>
              </c:pt>
              <c:pt idx="1049">
                <c:v>0.2522382249902686</c:v>
              </c:pt>
              <c:pt idx="1050">
                <c:v>0.26428664108695266</c:v>
              </c:pt>
              <c:pt idx="1051">
                <c:v>0.27196055533930208</c:v>
              </c:pt>
              <c:pt idx="1052">
                <c:v>0.27677992177797539</c:v>
              </c:pt>
              <c:pt idx="1053">
                <c:v>0.25759513614710183</c:v>
              </c:pt>
              <c:pt idx="1054">
                <c:v>0.25759513614710183</c:v>
              </c:pt>
              <c:pt idx="1055">
                <c:v>0.25759513614710183</c:v>
              </c:pt>
              <c:pt idx="1056">
                <c:v>0.25759513614710183</c:v>
              </c:pt>
              <c:pt idx="1057">
                <c:v>0.25759513614710183</c:v>
              </c:pt>
              <c:pt idx="1058">
                <c:v>0.257761960369979</c:v>
              </c:pt>
              <c:pt idx="1059">
                <c:v>0.25759513614710183</c:v>
              </c:pt>
              <c:pt idx="1060">
                <c:v>0.1964818624997684</c:v>
              </c:pt>
              <c:pt idx="1061">
                <c:v>0.21805779532521452</c:v>
              </c:pt>
              <c:pt idx="1062">
                <c:v>0.20434113699975898</c:v>
              </c:pt>
              <c:pt idx="1063">
                <c:v>0.20565719475801236</c:v>
              </c:pt>
              <c:pt idx="1064">
                <c:v>0.20565719475801236</c:v>
              </c:pt>
              <c:pt idx="1065">
                <c:v>0.20854881462121622</c:v>
              </c:pt>
              <c:pt idx="1066">
                <c:v>0.20580548295612511</c:v>
              </c:pt>
              <c:pt idx="1067">
                <c:v>0.21175554690541065</c:v>
              </c:pt>
              <c:pt idx="1068">
                <c:v>0.20993901647852597</c:v>
              </c:pt>
              <c:pt idx="1069">
                <c:v>0.20993901647852597</c:v>
              </c:pt>
              <c:pt idx="1070">
                <c:v>0.20717714878867066</c:v>
              </c:pt>
              <c:pt idx="1071">
                <c:v>0.20489721774268288</c:v>
              </c:pt>
              <c:pt idx="1072">
                <c:v>0.2036923761330145</c:v>
              </c:pt>
              <c:pt idx="1073">
                <c:v>0.19963298670967022</c:v>
              </c:pt>
              <c:pt idx="1074">
                <c:v>0.19963298670967022</c:v>
              </c:pt>
              <c:pt idx="1075">
                <c:v>0.2053235463122578</c:v>
              </c:pt>
              <c:pt idx="1076">
                <c:v>0.20741811711060443</c:v>
              </c:pt>
              <c:pt idx="1077">
                <c:v>0.20764054940777399</c:v>
              </c:pt>
              <c:pt idx="1078">
                <c:v>0.21275649224267368</c:v>
              </c:pt>
              <c:pt idx="1079">
                <c:v>0.21275649224267368</c:v>
              </c:pt>
              <c:pt idx="1080">
                <c:v>0.20914196741366853</c:v>
              </c:pt>
              <c:pt idx="1081">
                <c:v>0.21205212330163659</c:v>
              </c:pt>
              <c:pt idx="1082">
                <c:v>0.21499935123913327</c:v>
              </c:pt>
              <c:pt idx="1083">
                <c:v>0.2164636971954994</c:v>
              </c:pt>
              <c:pt idx="1084">
                <c:v>0.2164636971954994</c:v>
              </c:pt>
              <c:pt idx="1085">
                <c:v>0.24250681198910096</c:v>
              </c:pt>
              <c:pt idx="1086">
                <c:v>0.24191365919664864</c:v>
              </c:pt>
              <c:pt idx="1087">
                <c:v>0.25537081317540644</c:v>
              </c:pt>
              <c:pt idx="1088">
                <c:v>0.2550371647296521</c:v>
              </c:pt>
              <c:pt idx="1089">
                <c:v>0.2550371647296521</c:v>
              </c:pt>
              <c:pt idx="1090">
                <c:v>0.26617731561289371</c:v>
              </c:pt>
              <c:pt idx="1091">
                <c:v>0.26804945411407077</c:v>
              </c:pt>
              <c:pt idx="1092">
                <c:v>0.279004244749671</c:v>
              </c:pt>
              <c:pt idx="1093">
                <c:v>0.29014439563291261</c:v>
              </c:pt>
              <c:pt idx="1094">
                <c:v>0.29014439563291261</c:v>
              </c:pt>
              <c:pt idx="1095">
                <c:v>0.28704887949730296</c:v>
              </c:pt>
              <c:pt idx="1096">
                <c:v>0.29537155461639708</c:v>
              </c:pt>
              <c:pt idx="1097">
                <c:v>0.29661346827559365</c:v>
              </c:pt>
              <c:pt idx="1098">
                <c:v>0.31190568870600011</c:v>
              </c:pt>
              <c:pt idx="1099">
                <c:v>0.31190568870600011</c:v>
              </c:pt>
              <c:pt idx="1100">
                <c:v>0.31906059426495403</c:v>
              </c:pt>
              <c:pt idx="1101">
                <c:v>0.31500120484160954</c:v>
              </c:pt>
              <c:pt idx="1102">
                <c:v>0.32452872157037205</c:v>
              </c:pt>
              <c:pt idx="1103">
                <c:v>0.32452872157037205</c:v>
              </c:pt>
              <c:pt idx="1104">
                <c:v>0.32452872157037205</c:v>
              </c:pt>
              <c:pt idx="1105">
                <c:v>0.32436189734749488</c:v>
              </c:pt>
              <c:pt idx="1106">
                <c:v>0.32126638121188522</c:v>
              </c:pt>
              <c:pt idx="1107">
                <c:v>0.34130382398190884</c:v>
              </c:pt>
              <c:pt idx="1108">
                <c:v>0.33566887245361365</c:v>
              </c:pt>
              <c:pt idx="1109">
                <c:v>0.33566887245361365</c:v>
              </c:pt>
              <c:pt idx="1110">
                <c:v>0.34115553578379565</c:v>
              </c:pt>
              <c:pt idx="1111">
                <c:v>0.34627147861869534</c:v>
              </c:pt>
              <c:pt idx="1112">
                <c:v>0.34514078110808355</c:v>
              </c:pt>
              <c:pt idx="1113">
                <c:v>0.33800441157389383</c:v>
              </c:pt>
              <c:pt idx="1114">
                <c:v>0.33800441157389383</c:v>
              </c:pt>
              <c:pt idx="1115">
                <c:v>0.34641976681680853</c:v>
              </c:pt>
              <c:pt idx="1116">
                <c:v>0.34845872954086277</c:v>
              </c:pt>
              <c:pt idx="1117">
                <c:v>0.34341693080501945</c:v>
              </c:pt>
              <c:pt idx="1118">
                <c:v>0.33954290162931655</c:v>
              </c:pt>
              <c:pt idx="1119">
                <c:v>0.33970972585219372</c:v>
              </c:pt>
              <c:pt idx="1120">
                <c:v>0.34061799106563595</c:v>
              </c:pt>
              <c:pt idx="1121">
                <c:v>0.33854195629205353</c:v>
              </c:pt>
              <c:pt idx="1122">
                <c:v>0.34022873454558922</c:v>
              </c:pt>
              <c:pt idx="1123">
                <c:v>0.34864408978850392</c:v>
              </c:pt>
              <c:pt idx="1124">
                <c:v>0.34845872954086277</c:v>
              </c:pt>
              <c:pt idx="1125">
                <c:v>0.35259226306326341</c:v>
              </c:pt>
              <c:pt idx="1126">
                <c:v>0.33624348922130154</c:v>
              </c:pt>
              <c:pt idx="1127">
                <c:v>0.3387273165396949</c:v>
              </c:pt>
              <c:pt idx="1128">
                <c:v>0.34071067118945653</c:v>
              </c:pt>
              <c:pt idx="1129">
                <c:v>0.34106285565997507</c:v>
              </c:pt>
              <c:pt idx="1130">
                <c:v>0.35057183636397338</c:v>
              </c:pt>
              <c:pt idx="1131">
                <c:v>0.35379710467293179</c:v>
              </c:pt>
              <c:pt idx="1132">
                <c:v>0.35140595747835923</c:v>
              </c:pt>
              <c:pt idx="1133">
                <c:v>0.36477043133329623</c:v>
              </c:pt>
              <c:pt idx="1134">
                <c:v>0.36477043133329623</c:v>
              </c:pt>
              <c:pt idx="1135">
                <c:v>0.39887671689929372</c:v>
              </c:pt>
              <c:pt idx="1136">
                <c:v>0.40321414669409994</c:v>
              </c:pt>
              <c:pt idx="1137">
                <c:v>0.39639288958090058</c:v>
              </c:pt>
              <c:pt idx="1138">
                <c:v>0.37763443251960194</c:v>
              </c:pt>
              <c:pt idx="1139">
                <c:v>0.37763443251960194</c:v>
              </c:pt>
              <c:pt idx="1140">
                <c:v>0.38779217409034472</c:v>
              </c:pt>
              <c:pt idx="1141">
                <c:v>0.39025746538397366</c:v>
              </c:pt>
              <c:pt idx="1142">
                <c:v>0.39311201319764977</c:v>
              </c:pt>
              <c:pt idx="1143">
                <c:v>0.40047081502900883</c:v>
              </c:pt>
              <c:pt idx="1144">
                <c:v>0.40047081502900883</c:v>
              </c:pt>
              <c:pt idx="1145">
                <c:v>0.40121225601957411</c:v>
              </c:pt>
              <c:pt idx="1146">
                <c:v>0.41528109881554798</c:v>
              </c:pt>
              <c:pt idx="1147">
                <c:v>0.4123894789523439</c:v>
              </c:pt>
              <c:pt idx="1148">
                <c:v>0.42896068509147511</c:v>
              </c:pt>
              <c:pt idx="1149">
                <c:v>0.42840460434855143</c:v>
              </c:pt>
              <c:pt idx="1150">
                <c:v>0.43342786705963054</c:v>
              </c:pt>
              <c:pt idx="1151">
                <c:v>0.44230662292164813</c:v>
              </c:pt>
              <c:pt idx="1152">
                <c:v>0.43515171736269442</c:v>
              </c:pt>
              <c:pt idx="1153">
                <c:v>0.44590261172588908</c:v>
              </c:pt>
              <c:pt idx="1154">
                <c:v>0.44590261172588908</c:v>
              </c:pt>
              <c:pt idx="1155">
                <c:v>0.45192681977423121</c:v>
              </c:pt>
              <c:pt idx="1156">
                <c:v>0.44720013345937826</c:v>
              </c:pt>
              <c:pt idx="1157">
                <c:v>0.45441064709262458</c:v>
              </c:pt>
              <c:pt idx="1158">
                <c:v>0.46612541474355407</c:v>
              </c:pt>
              <c:pt idx="1159">
                <c:v>0.46612541474355407</c:v>
              </c:pt>
              <c:pt idx="1160">
                <c:v>0.47607926004189149</c:v>
              </c:pt>
              <c:pt idx="1161">
                <c:v>0.47908209605368035</c:v>
              </c:pt>
              <c:pt idx="1162">
                <c:v>0.48154738734730951</c:v>
              </c:pt>
              <c:pt idx="1163">
                <c:v>0.48618139353834167</c:v>
              </c:pt>
              <c:pt idx="1164">
                <c:v>0.48618139353834167</c:v>
              </c:pt>
              <c:pt idx="1165">
                <c:v>0.49520843759847266</c:v>
              </c:pt>
              <c:pt idx="1166">
                <c:v>0.49993512391332562</c:v>
              </c:pt>
              <c:pt idx="1167">
                <c:v>0.50742367791803367</c:v>
              </c:pt>
              <c:pt idx="1168">
                <c:v>0.49815566553596913</c:v>
              </c:pt>
              <c:pt idx="1169">
                <c:v>0.49815566553596913</c:v>
              </c:pt>
              <c:pt idx="1170">
                <c:v>0.47841479916217167</c:v>
              </c:pt>
              <c:pt idx="1171">
                <c:v>0.47526367495226962</c:v>
              </c:pt>
              <c:pt idx="1172">
                <c:v>0.48369756621994853</c:v>
              </c:pt>
              <c:pt idx="1173">
                <c:v>0.48091716250532923</c:v>
              </c:pt>
              <c:pt idx="1174">
                <c:v>0.48091716250532923</c:v>
              </c:pt>
              <c:pt idx="1175">
                <c:v>0.48299319727891143</c:v>
              </c:pt>
              <c:pt idx="1176">
                <c:v>0.48705258670225571</c:v>
              </c:pt>
              <c:pt idx="1177">
                <c:v>0.49363287549352153</c:v>
              </c:pt>
              <c:pt idx="1178">
                <c:v>0.49582012641568896</c:v>
              </c:pt>
              <c:pt idx="1179">
                <c:v>0.49582012641568896</c:v>
              </c:pt>
              <c:pt idx="1180">
                <c:v>0.48796085191569816</c:v>
              </c:pt>
              <c:pt idx="1181">
                <c:v>0.48260394075886492</c:v>
              </c:pt>
              <c:pt idx="1182">
                <c:v>0.48881350905484822</c:v>
              </c:pt>
              <c:pt idx="1183">
                <c:v>0.49044467923409152</c:v>
              </c:pt>
              <c:pt idx="1184">
                <c:v>0.49044467923409152</c:v>
              </c:pt>
              <c:pt idx="1185">
                <c:v>0.51198354001000945</c:v>
              </c:pt>
              <c:pt idx="1186">
                <c:v>0.50645980463029905</c:v>
              </c:pt>
              <c:pt idx="1187">
                <c:v>0.50612615618454448</c:v>
              </c:pt>
              <c:pt idx="1188">
                <c:v>0.50354964874233055</c:v>
              </c:pt>
              <c:pt idx="1189">
                <c:v>0.50373500898997192</c:v>
              </c:pt>
              <c:pt idx="1190">
                <c:v>0.50206676676120043</c:v>
              </c:pt>
              <c:pt idx="1191">
                <c:v>0.49902685869988317</c:v>
              </c:pt>
              <c:pt idx="1192">
                <c:v>0.50230773508313398</c:v>
              </c:pt>
              <c:pt idx="1193">
                <c:v>0.52108472816919682</c:v>
              </c:pt>
              <c:pt idx="1194">
                <c:v>0.52108472816919682</c:v>
              </c:pt>
              <c:pt idx="1195">
                <c:v>0.50438376985671662</c:v>
              </c:pt>
              <c:pt idx="1196">
                <c:v>0.51808189215740796</c:v>
              </c:pt>
              <c:pt idx="1197">
                <c:v>0.51861943687556766</c:v>
              </c:pt>
              <c:pt idx="1198">
                <c:v>0.52388366790858032</c:v>
              </c:pt>
              <c:pt idx="1199">
                <c:v>0.52367977163617496</c:v>
              </c:pt>
              <c:pt idx="1200">
                <c:v>0.54119631503827703</c:v>
              </c:pt>
              <c:pt idx="1201">
                <c:v>0.56562679567739904</c:v>
              </c:pt>
              <c:pt idx="1202">
                <c:v>0.55411592429887468</c:v>
              </c:pt>
              <c:pt idx="1203">
                <c:v>0.54223433242506802</c:v>
              </c:pt>
              <c:pt idx="1204">
                <c:v>0.54223433242506802</c:v>
              </c:pt>
              <c:pt idx="1205">
                <c:v>0.56406976959721211</c:v>
              </c:pt>
              <c:pt idx="1206">
                <c:v>0.59278207195684796</c:v>
              </c:pt>
              <c:pt idx="1207">
                <c:v>0.607128955124284</c:v>
              </c:pt>
              <c:pt idx="1208">
                <c:v>0.61522919794620834</c:v>
              </c:pt>
              <c:pt idx="1209">
                <c:v>0.61502530167380298</c:v>
              </c:pt>
              <c:pt idx="1210">
                <c:v>0.63762071586127633</c:v>
              </c:pt>
              <c:pt idx="1211">
                <c:v>0.61647111160540513</c:v>
              </c:pt>
              <c:pt idx="1212">
                <c:v>0.60188326011603555</c:v>
              </c:pt>
              <c:pt idx="1213">
                <c:v>0.59643366883538151</c:v>
              </c:pt>
              <c:pt idx="1214">
                <c:v>0.59643366883538151</c:v>
              </c:pt>
              <c:pt idx="1215">
                <c:v>0.63821386865372842</c:v>
              </c:pt>
              <c:pt idx="1216">
                <c:v>0.64813064190253744</c:v>
              </c:pt>
              <c:pt idx="1217">
                <c:v>0.64963205990843198</c:v>
              </c:pt>
              <c:pt idx="1218">
                <c:v>0.6468331201690487</c:v>
              </c:pt>
              <c:pt idx="1219">
                <c:v>0.6468331201690487</c:v>
              </c:pt>
              <c:pt idx="1220">
                <c:v>0.6121892898848913</c:v>
              </c:pt>
              <c:pt idx="1221">
                <c:v>0.60573875326697424</c:v>
              </c:pt>
              <c:pt idx="1222">
                <c:v>0.61029861535895003</c:v>
              </c:pt>
              <c:pt idx="1223">
                <c:v>0.61991881221153289</c:v>
              </c:pt>
              <c:pt idx="1224">
                <c:v>0.61991881221153289</c:v>
              </c:pt>
              <c:pt idx="1225">
                <c:v>0.61993734823629731</c:v>
              </c:pt>
              <c:pt idx="1226">
                <c:v>0.61693451222450846</c:v>
              </c:pt>
              <c:pt idx="1227">
                <c:v>0.61693451222450846</c:v>
              </c:pt>
              <c:pt idx="1228">
                <c:v>0.61693451222450846</c:v>
              </c:pt>
              <c:pt idx="1229">
                <c:v>0.61693451222450846</c:v>
              </c:pt>
              <c:pt idx="1230">
                <c:v>0.6390294537433503</c:v>
              </c:pt>
              <c:pt idx="1231">
                <c:v>0.6596415132810618</c:v>
              </c:pt>
              <c:pt idx="1232">
                <c:v>0.67567517470203331</c:v>
              </c:pt>
              <c:pt idx="1233">
                <c:v>0.68064282933882003</c:v>
              </c:pt>
              <c:pt idx="1234">
                <c:v>0.68064282933882003</c:v>
              </c:pt>
              <c:pt idx="1235">
                <c:v>0.67578639085061831</c:v>
              </c:pt>
              <c:pt idx="1236">
                <c:v>0.69359951064894609</c:v>
              </c:pt>
              <c:pt idx="1237">
                <c:v>0.68724165415484983</c:v>
              </c:pt>
              <c:pt idx="1238">
                <c:v>0.68672264546145434</c:v>
              </c:pt>
              <c:pt idx="1239">
                <c:v>0.68672264546145434</c:v>
              </c:pt>
              <c:pt idx="1240">
                <c:v>0.69528628890248201</c:v>
              </c:pt>
              <c:pt idx="1241">
                <c:v>0.67485958961241188</c:v>
              </c:pt>
              <c:pt idx="1242">
                <c:v>0.67945652375391563</c:v>
              </c:pt>
              <c:pt idx="1243">
                <c:v>0.67984578027396236</c:v>
              </c:pt>
              <c:pt idx="1244">
                <c:v>0.67984578027396236</c:v>
              </c:pt>
              <c:pt idx="1245">
                <c:v>0.6769912324602867</c:v>
              </c:pt>
              <c:pt idx="1246">
                <c:v>0.67706537655934307</c:v>
              </c:pt>
              <c:pt idx="1247">
                <c:v>0.67493373371146825</c:v>
              </c:pt>
              <c:pt idx="1248">
                <c:v>0.6819588870970732</c:v>
              </c:pt>
              <c:pt idx="1249">
                <c:v>0.6819588870970732</c:v>
              </c:pt>
              <c:pt idx="1250">
                <c:v>0.65826984744851624</c:v>
              </c:pt>
              <c:pt idx="1251">
                <c:v>0.64357077981056188</c:v>
              </c:pt>
              <c:pt idx="1252">
                <c:v>0.64136499286363047</c:v>
              </c:pt>
              <c:pt idx="1253">
                <c:v>0.64955791580937539</c:v>
              </c:pt>
              <c:pt idx="1254">
                <c:v>0.64955791580937539</c:v>
              </c:pt>
              <c:pt idx="1255">
                <c:v>0.68473929081169249</c:v>
              </c:pt>
              <c:pt idx="1256">
                <c:v>0.6902630261914029</c:v>
              </c:pt>
              <c:pt idx="1257">
                <c:v>0.71428571428571441</c:v>
              </c:pt>
              <c:pt idx="1258">
                <c:v>0.71469350683052491</c:v>
              </c:pt>
              <c:pt idx="1259">
                <c:v>0.71469350683052491</c:v>
              </c:pt>
              <c:pt idx="1260">
                <c:v>0.72244156518193114</c:v>
              </c:pt>
              <c:pt idx="1261">
                <c:v>0.72425809560881582</c:v>
              </c:pt>
              <c:pt idx="1262">
                <c:v>0.73567628686351916</c:v>
              </c:pt>
              <c:pt idx="1263">
                <c:v>0.73567628686351916</c:v>
              </c:pt>
              <c:pt idx="1264">
                <c:v>0.73567628686351916</c:v>
              </c:pt>
              <c:pt idx="1265">
                <c:v>0.74068101354983407</c:v>
              </c:pt>
              <c:pt idx="1266">
                <c:v>0.74262729615006773</c:v>
              </c:pt>
              <c:pt idx="1267">
                <c:v>0.72392444716306126</c:v>
              </c:pt>
              <c:pt idx="1268">
                <c:v>0.73106081669725098</c:v>
              </c:pt>
              <c:pt idx="1269">
                <c:v>0.73106081669725098</c:v>
              </c:pt>
              <c:pt idx="1270">
                <c:v>0.72674192292720896</c:v>
              </c:pt>
              <c:pt idx="1271">
                <c:v>0.74401749800737726</c:v>
              </c:pt>
              <c:pt idx="1272">
                <c:v>0.77437950657102084</c:v>
              </c:pt>
              <c:pt idx="1273">
                <c:v>0.76431444512409863</c:v>
              </c:pt>
              <c:pt idx="1274">
                <c:v>0.76431444512409863</c:v>
              </c:pt>
              <c:pt idx="1275">
                <c:v>0.74199707130808723</c:v>
              </c:pt>
              <c:pt idx="1276">
                <c:v>0.76255352277150634</c:v>
              </c:pt>
              <c:pt idx="1277">
                <c:v>0.78696546738586437</c:v>
              </c:pt>
              <c:pt idx="1278">
                <c:v>0.80403714619362732</c:v>
              </c:pt>
              <c:pt idx="1279">
                <c:v>0.80403714619362732</c:v>
              </c:pt>
              <c:pt idx="1280">
                <c:v>0.90976663144821956</c:v>
              </c:pt>
              <c:pt idx="1281">
                <c:v>0.95586572503660872</c:v>
              </c:pt>
              <c:pt idx="1282">
                <c:v>0.99885076646462378</c:v>
              </c:pt>
              <c:pt idx="1283">
                <c:v>1.0506960277298929</c:v>
              </c:pt>
              <c:pt idx="1284">
                <c:v>1.0506960277298929</c:v>
              </c:pt>
              <c:pt idx="1285">
                <c:v>1.0796492984114625</c:v>
              </c:pt>
              <c:pt idx="1286">
                <c:v>1.0949600548666334</c:v>
              </c:pt>
              <c:pt idx="1287">
                <c:v>1.0947005505199354</c:v>
              </c:pt>
              <c:pt idx="1288">
                <c:v>1.0680272108843538</c:v>
              </c:pt>
              <c:pt idx="1289">
                <c:v>1.0680272108843538</c:v>
              </c:pt>
              <c:pt idx="1290">
                <c:v>1.0473595432723499</c:v>
              </c:pt>
              <c:pt idx="1291">
                <c:v>1.0835047915624014</c:v>
              </c:pt>
              <c:pt idx="1292">
                <c:v>1.1131438951602437</c:v>
              </c:pt>
              <c:pt idx="1293">
                <c:v>1.1126063504420842</c:v>
              </c:pt>
              <c:pt idx="1294">
                <c:v>1.1126063504420842</c:v>
              </c:pt>
              <c:pt idx="1295">
                <c:v>1.1121614858477451</c:v>
              </c:pt>
              <c:pt idx="1296">
                <c:v>1.0791488257428314</c:v>
              </c:pt>
              <c:pt idx="1297">
                <c:v>1.0925132995977682</c:v>
              </c:pt>
              <c:pt idx="1298">
                <c:v>1.1200763684220281</c:v>
              </c:pt>
              <c:pt idx="1299">
                <c:v>1.1200763684220281</c:v>
              </c:pt>
              <c:pt idx="1300">
                <c:v>1.2652505143746868</c:v>
              </c:pt>
              <c:pt idx="1301">
                <c:v>1.2497358616471113</c:v>
              </c:pt>
              <c:pt idx="1302">
                <c:v>1.2321266381211884</c:v>
              </c:pt>
              <c:pt idx="1303">
                <c:v>1.248586628111735</c:v>
              </c:pt>
              <c:pt idx="1304">
                <c:v>1.248290051715509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A3F-42BE-9C15-B323419C90DB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88</c:v>
              </c:pt>
              <c:pt idx="15">
                <c:v>44291</c:v>
              </c:pt>
              <c:pt idx="16">
                <c:v>44292</c:v>
              </c:pt>
              <c:pt idx="17">
                <c:v>44293</c:v>
              </c:pt>
              <c:pt idx="18">
                <c:v>44294</c:v>
              </c:pt>
              <c:pt idx="19">
                <c:v>44295</c:v>
              </c:pt>
              <c:pt idx="20">
                <c:v>44298</c:v>
              </c:pt>
              <c:pt idx="21">
                <c:v>44299</c:v>
              </c:pt>
              <c:pt idx="22">
                <c:v>44300</c:v>
              </c:pt>
              <c:pt idx="23">
                <c:v>44301</c:v>
              </c:pt>
              <c:pt idx="24">
                <c:v>44302</c:v>
              </c:pt>
              <c:pt idx="25">
                <c:v>44305</c:v>
              </c:pt>
              <c:pt idx="26">
                <c:v>44306</c:v>
              </c:pt>
              <c:pt idx="27">
                <c:v>44307</c:v>
              </c:pt>
              <c:pt idx="28">
                <c:v>44308</c:v>
              </c:pt>
              <c:pt idx="29">
                <c:v>44309</c:v>
              </c:pt>
              <c:pt idx="30">
                <c:v>44312</c:v>
              </c:pt>
              <c:pt idx="31">
                <c:v>44313</c:v>
              </c:pt>
              <c:pt idx="32">
                <c:v>44314</c:v>
              </c:pt>
              <c:pt idx="33">
                <c:v>44315</c:v>
              </c:pt>
              <c:pt idx="34">
                <c:v>44316</c:v>
              </c:pt>
              <c:pt idx="35">
                <c:v>44319</c:v>
              </c:pt>
              <c:pt idx="36">
                <c:v>44320</c:v>
              </c:pt>
              <c:pt idx="37">
                <c:v>44321</c:v>
              </c:pt>
              <c:pt idx="38">
                <c:v>44322</c:v>
              </c:pt>
              <c:pt idx="39">
                <c:v>44323</c:v>
              </c:pt>
              <c:pt idx="40">
                <c:v>44326</c:v>
              </c:pt>
              <c:pt idx="41">
                <c:v>44327</c:v>
              </c:pt>
              <c:pt idx="42">
                <c:v>44328</c:v>
              </c:pt>
              <c:pt idx="43">
                <c:v>44329</c:v>
              </c:pt>
              <c:pt idx="44">
                <c:v>44330</c:v>
              </c:pt>
              <c:pt idx="45">
                <c:v>44333</c:v>
              </c:pt>
              <c:pt idx="46">
                <c:v>44334</c:v>
              </c:pt>
              <c:pt idx="47">
                <c:v>44335</c:v>
              </c:pt>
              <c:pt idx="48">
                <c:v>44336</c:v>
              </c:pt>
              <c:pt idx="49">
                <c:v>44337</c:v>
              </c:pt>
              <c:pt idx="50">
                <c:v>44340</c:v>
              </c:pt>
              <c:pt idx="51">
                <c:v>44341</c:v>
              </c:pt>
              <c:pt idx="52">
                <c:v>44342</c:v>
              </c:pt>
              <c:pt idx="53">
                <c:v>44343</c:v>
              </c:pt>
              <c:pt idx="54">
                <c:v>44344</c:v>
              </c:pt>
              <c:pt idx="55">
                <c:v>44347</c:v>
              </c:pt>
              <c:pt idx="56">
                <c:v>44348</c:v>
              </c:pt>
              <c:pt idx="57">
                <c:v>44349</c:v>
              </c:pt>
              <c:pt idx="58">
                <c:v>44350</c:v>
              </c:pt>
              <c:pt idx="59">
                <c:v>44351</c:v>
              </c:pt>
              <c:pt idx="60">
                <c:v>44354</c:v>
              </c:pt>
              <c:pt idx="61">
                <c:v>44355</c:v>
              </c:pt>
              <c:pt idx="62">
                <c:v>44356</c:v>
              </c:pt>
              <c:pt idx="63">
                <c:v>44357</c:v>
              </c:pt>
              <c:pt idx="64">
                <c:v>44358</c:v>
              </c:pt>
              <c:pt idx="65">
                <c:v>44361</c:v>
              </c:pt>
              <c:pt idx="66">
                <c:v>44362</c:v>
              </c:pt>
              <c:pt idx="67">
                <c:v>44363</c:v>
              </c:pt>
              <c:pt idx="68">
                <c:v>44364</c:v>
              </c:pt>
              <c:pt idx="69">
                <c:v>44365</c:v>
              </c:pt>
              <c:pt idx="70">
                <c:v>44368</c:v>
              </c:pt>
              <c:pt idx="71">
                <c:v>44369</c:v>
              </c:pt>
              <c:pt idx="72">
                <c:v>44370</c:v>
              </c:pt>
              <c:pt idx="73">
                <c:v>44371</c:v>
              </c:pt>
              <c:pt idx="74">
                <c:v>44372</c:v>
              </c:pt>
              <c:pt idx="75">
                <c:v>44375</c:v>
              </c:pt>
              <c:pt idx="76">
                <c:v>44376</c:v>
              </c:pt>
              <c:pt idx="77">
                <c:v>44377</c:v>
              </c:pt>
              <c:pt idx="78">
                <c:v>44378</c:v>
              </c:pt>
              <c:pt idx="79">
                <c:v>44379</c:v>
              </c:pt>
              <c:pt idx="80">
                <c:v>44382</c:v>
              </c:pt>
              <c:pt idx="81">
                <c:v>44383</c:v>
              </c:pt>
              <c:pt idx="82">
                <c:v>44384</c:v>
              </c:pt>
              <c:pt idx="83">
                <c:v>44385</c:v>
              </c:pt>
              <c:pt idx="84">
                <c:v>44386</c:v>
              </c:pt>
              <c:pt idx="85">
                <c:v>44389</c:v>
              </c:pt>
              <c:pt idx="86">
                <c:v>44390</c:v>
              </c:pt>
              <c:pt idx="87">
                <c:v>44391</c:v>
              </c:pt>
              <c:pt idx="88">
                <c:v>44392</c:v>
              </c:pt>
              <c:pt idx="89">
                <c:v>44393</c:v>
              </c:pt>
              <c:pt idx="90">
                <c:v>44396</c:v>
              </c:pt>
              <c:pt idx="91">
                <c:v>44397</c:v>
              </c:pt>
              <c:pt idx="92">
                <c:v>44398</c:v>
              </c:pt>
              <c:pt idx="93">
                <c:v>44399</c:v>
              </c:pt>
              <c:pt idx="94">
                <c:v>44400</c:v>
              </c:pt>
              <c:pt idx="95">
                <c:v>44403</c:v>
              </c:pt>
              <c:pt idx="96">
                <c:v>44404</c:v>
              </c:pt>
              <c:pt idx="97">
                <c:v>44405</c:v>
              </c:pt>
              <c:pt idx="98">
                <c:v>44406</c:v>
              </c:pt>
              <c:pt idx="99">
                <c:v>44407</c:v>
              </c:pt>
              <c:pt idx="100">
                <c:v>44410</c:v>
              </c:pt>
              <c:pt idx="101">
                <c:v>44411</c:v>
              </c:pt>
              <c:pt idx="102">
                <c:v>44412</c:v>
              </c:pt>
              <c:pt idx="103">
                <c:v>44413</c:v>
              </c:pt>
              <c:pt idx="104">
                <c:v>44414</c:v>
              </c:pt>
              <c:pt idx="105">
                <c:v>44417</c:v>
              </c:pt>
              <c:pt idx="106">
                <c:v>44418</c:v>
              </c:pt>
              <c:pt idx="107">
                <c:v>44419</c:v>
              </c:pt>
              <c:pt idx="108">
                <c:v>44420</c:v>
              </c:pt>
              <c:pt idx="109">
                <c:v>44421</c:v>
              </c:pt>
              <c:pt idx="110">
                <c:v>44424</c:v>
              </c:pt>
              <c:pt idx="111">
                <c:v>44425</c:v>
              </c:pt>
              <c:pt idx="112">
                <c:v>44426</c:v>
              </c:pt>
              <c:pt idx="113">
                <c:v>44427</c:v>
              </c:pt>
              <c:pt idx="114">
                <c:v>44428</c:v>
              </c:pt>
              <c:pt idx="115">
                <c:v>44431</c:v>
              </c:pt>
              <c:pt idx="116">
                <c:v>44432</c:v>
              </c:pt>
              <c:pt idx="117">
                <c:v>44433</c:v>
              </c:pt>
              <c:pt idx="118">
                <c:v>44434</c:v>
              </c:pt>
              <c:pt idx="119">
                <c:v>44435</c:v>
              </c:pt>
              <c:pt idx="120">
                <c:v>44438</c:v>
              </c:pt>
              <c:pt idx="121">
                <c:v>44439</c:v>
              </c:pt>
              <c:pt idx="122">
                <c:v>44440</c:v>
              </c:pt>
              <c:pt idx="123">
                <c:v>44441</c:v>
              </c:pt>
              <c:pt idx="124">
                <c:v>44442</c:v>
              </c:pt>
              <c:pt idx="125">
                <c:v>44445</c:v>
              </c:pt>
              <c:pt idx="126">
                <c:v>44446</c:v>
              </c:pt>
              <c:pt idx="127">
                <c:v>44447</c:v>
              </c:pt>
              <c:pt idx="128">
                <c:v>44448</c:v>
              </c:pt>
              <c:pt idx="129">
                <c:v>44449</c:v>
              </c:pt>
              <c:pt idx="130">
                <c:v>44452</c:v>
              </c:pt>
              <c:pt idx="131">
                <c:v>44453</c:v>
              </c:pt>
              <c:pt idx="132">
                <c:v>44454</c:v>
              </c:pt>
              <c:pt idx="133">
                <c:v>44455</c:v>
              </c:pt>
              <c:pt idx="134">
                <c:v>44456</c:v>
              </c:pt>
              <c:pt idx="135">
                <c:v>44459</c:v>
              </c:pt>
              <c:pt idx="136">
                <c:v>44460</c:v>
              </c:pt>
              <c:pt idx="137">
                <c:v>44461</c:v>
              </c:pt>
              <c:pt idx="138">
                <c:v>44462</c:v>
              </c:pt>
              <c:pt idx="139">
                <c:v>44463</c:v>
              </c:pt>
              <c:pt idx="140">
                <c:v>44466</c:v>
              </c:pt>
              <c:pt idx="141">
                <c:v>44467</c:v>
              </c:pt>
              <c:pt idx="142">
                <c:v>44468</c:v>
              </c:pt>
              <c:pt idx="143">
                <c:v>44469</c:v>
              </c:pt>
              <c:pt idx="144">
                <c:v>44470</c:v>
              </c:pt>
              <c:pt idx="145">
                <c:v>44473</c:v>
              </c:pt>
              <c:pt idx="146">
                <c:v>44474</c:v>
              </c:pt>
              <c:pt idx="147">
                <c:v>44475</c:v>
              </c:pt>
              <c:pt idx="148">
                <c:v>44476</c:v>
              </c:pt>
              <c:pt idx="149">
                <c:v>44477</c:v>
              </c:pt>
              <c:pt idx="150">
                <c:v>44480</c:v>
              </c:pt>
              <c:pt idx="151">
                <c:v>44481</c:v>
              </c:pt>
              <c:pt idx="152">
                <c:v>44482</c:v>
              </c:pt>
              <c:pt idx="153">
                <c:v>44483</c:v>
              </c:pt>
              <c:pt idx="154">
                <c:v>44484</c:v>
              </c:pt>
              <c:pt idx="155">
                <c:v>44487</c:v>
              </c:pt>
              <c:pt idx="156">
                <c:v>44488</c:v>
              </c:pt>
              <c:pt idx="157">
                <c:v>44489</c:v>
              </c:pt>
              <c:pt idx="158">
                <c:v>44490</c:v>
              </c:pt>
              <c:pt idx="159">
                <c:v>44491</c:v>
              </c:pt>
              <c:pt idx="160">
                <c:v>44494</c:v>
              </c:pt>
              <c:pt idx="161">
                <c:v>44495</c:v>
              </c:pt>
              <c:pt idx="162">
                <c:v>44496</c:v>
              </c:pt>
              <c:pt idx="163">
                <c:v>44497</c:v>
              </c:pt>
              <c:pt idx="164">
                <c:v>44498</c:v>
              </c:pt>
              <c:pt idx="165">
                <c:v>44501</c:v>
              </c:pt>
              <c:pt idx="166">
                <c:v>44502</c:v>
              </c:pt>
              <c:pt idx="167">
                <c:v>44503</c:v>
              </c:pt>
              <c:pt idx="168">
                <c:v>44504</c:v>
              </c:pt>
              <c:pt idx="169">
                <c:v>44505</c:v>
              </c:pt>
              <c:pt idx="170">
                <c:v>44508</c:v>
              </c:pt>
              <c:pt idx="171">
                <c:v>44509</c:v>
              </c:pt>
              <c:pt idx="172">
                <c:v>44510</c:v>
              </c:pt>
              <c:pt idx="173">
                <c:v>44511</c:v>
              </c:pt>
              <c:pt idx="174">
                <c:v>44512</c:v>
              </c:pt>
              <c:pt idx="175">
                <c:v>44515</c:v>
              </c:pt>
              <c:pt idx="176">
                <c:v>44516</c:v>
              </c:pt>
              <c:pt idx="177">
                <c:v>44517</c:v>
              </c:pt>
              <c:pt idx="178">
                <c:v>44518</c:v>
              </c:pt>
              <c:pt idx="179">
                <c:v>44519</c:v>
              </c:pt>
              <c:pt idx="180">
                <c:v>44522</c:v>
              </c:pt>
              <c:pt idx="181">
                <c:v>44523</c:v>
              </c:pt>
              <c:pt idx="182">
                <c:v>44524</c:v>
              </c:pt>
              <c:pt idx="183">
                <c:v>44525</c:v>
              </c:pt>
              <c:pt idx="184">
                <c:v>44526</c:v>
              </c:pt>
              <c:pt idx="185">
                <c:v>44529</c:v>
              </c:pt>
              <c:pt idx="186">
                <c:v>44530</c:v>
              </c:pt>
              <c:pt idx="187">
                <c:v>44531</c:v>
              </c:pt>
              <c:pt idx="188">
                <c:v>44532</c:v>
              </c:pt>
              <c:pt idx="189">
                <c:v>44533</c:v>
              </c:pt>
              <c:pt idx="190">
                <c:v>44536</c:v>
              </c:pt>
              <c:pt idx="191">
                <c:v>44537</c:v>
              </c:pt>
              <c:pt idx="192">
                <c:v>44538</c:v>
              </c:pt>
              <c:pt idx="193">
                <c:v>44539</c:v>
              </c:pt>
              <c:pt idx="194">
                <c:v>44540</c:v>
              </c:pt>
              <c:pt idx="195">
                <c:v>44543</c:v>
              </c:pt>
              <c:pt idx="196">
                <c:v>44544</c:v>
              </c:pt>
              <c:pt idx="197">
                <c:v>44545</c:v>
              </c:pt>
              <c:pt idx="198">
                <c:v>44546</c:v>
              </c:pt>
              <c:pt idx="199">
                <c:v>44547</c:v>
              </c:pt>
              <c:pt idx="200">
                <c:v>44550</c:v>
              </c:pt>
              <c:pt idx="201">
                <c:v>44551</c:v>
              </c:pt>
              <c:pt idx="202">
                <c:v>44552</c:v>
              </c:pt>
              <c:pt idx="203">
                <c:v>44553</c:v>
              </c:pt>
              <c:pt idx="204">
                <c:v>44554</c:v>
              </c:pt>
              <c:pt idx="205">
                <c:v>44557</c:v>
              </c:pt>
              <c:pt idx="206">
                <c:v>44558</c:v>
              </c:pt>
              <c:pt idx="207">
                <c:v>44559</c:v>
              </c:pt>
              <c:pt idx="208">
                <c:v>44560</c:v>
              </c:pt>
              <c:pt idx="209">
                <c:v>44561</c:v>
              </c:pt>
              <c:pt idx="210">
                <c:v>44564</c:v>
              </c:pt>
              <c:pt idx="211">
                <c:v>44565</c:v>
              </c:pt>
              <c:pt idx="212">
                <c:v>44566</c:v>
              </c:pt>
              <c:pt idx="213">
                <c:v>44567</c:v>
              </c:pt>
              <c:pt idx="214">
                <c:v>44568</c:v>
              </c:pt>
              <c:pt idx="215">
                <c:v>44571</c:v>
              </c:pt>
              <c:pt idx="216">
                <c:v>44572</c:v>
              </c:pt>
              <c:pt idx="217">
                <c:v>44573</c:v>
              </c:pt>
              <c:pt idx="218">
                <c:v>44574</c:v>
              </c:pt>
              <c:pt idx="219">
                <c:v>44575</c:v>
              </c:pt>
              <c:pt idx="220">
                <c:v>44578</c:v>
              </c:pt>
              <c:pt idx="221">
                <c:v>44579</c:v>
              </c:pt>
              <c:pt idx="222">
                <c:v>44580</c:v>
              </c:pt>
              <c:pt idx="223">
                <c:v>44581</c:v>
              </c:pt>
              <c:pt idx="224">
                <c:v>44582</c:v>
              </c:pt>
              <c:pt idx="225">
                <c:v>44585</c:v>
              </c:pt>
              <c:pt idx="226">
                <c:v>44586</c:v>
              </c:pt>
              <c:pt idx="227">
                <c:v>44587</c:v>
              </c:pt>
              <c:pt idx="228">
                <c:v>44588</c:v>
              </c:pt>
              <c:pt idx="229">
                <c:v>44589</c:v>
              </c:pt>
              <c:pt idx="230">
                <c:v>44592</c:v>
              </c:pt>
              <c:pt idx="231">
                <c:v>44593</c:v>
              </c:pt>
              <c:pt idx="232">
                <c:v>44594</c:v>
              </c:pt>
              <c:pt idx="233">
                <c:v>44595</c:v>
              </c:pt>
              <c:pt idx="234">
                <c:v>44596</c:v>
              </c:pt>
              <c:pt idx="235">
                <c:v>44599</c:v>
              </c:pt>
              <c:pt idx="236">
                <c:v>44600</c:v>
              </c:pt>
              <c:pt idx="237">
                <c:v>44601</c:v>
              </c:pt>
              <c:pt idx="238">
                <c:v>44602</c:v>
              </c:pt>
              <c:pt idx="239">
                <c:v>44603</c:v>
              </c:pt>
              <c:pt idx="240">
                <c:v>44606</c:v>
              </c:pt>
              <c:pt idx="241">
                <c:v>44607</c:v>
              </c:pt>
              <c:pt idx="242">
                <c:v>44608</c:v>
              </c:pt>
              <c:pt idx="243">
                <c:v>44609</c:v>
              </c:pt>
              <c:pt idx="244">
                <c:v>44610</c:v>
              </c:pt>
              <c:pt idx="245">
                <c:v>44613</c:v>
              </c:pt>
              <c:pt idx="246">
                <c:v>44614</c:v>
              </c:pt>
              <c:pt idx="247">
                <c:v>44615</c:v>
              </c:pt>
              <c:pt idx="248">
                <c:v>44616</c:v>
              </c:pt>
              <c:pt idx="249">
                <c:v>44617</c:v>
              </c:pt>
              <c:pt idx="250">
                <c:v>44620</c:v>
              </c:pt>
              <c:pt idx="251">
                <c:v>44621</c:v>
              </c:pt>
              <c:pt idx="252">
                <c:v>44622</c:v>
              </c:pt>
              <c:pt idx="253">
                <c:v>44623</c:v>
              </c:pt>
              <c:pt idx="254">
                <c:v>44624</c:v>
              </c:pt>
              <c:pt idx="255">
                <c:v>44627</c:v>
              </c:pt>
              <c:pt idx="256">
                <c:v>44628</c:v>
              </c:pt>
              <c:pt idx="257">
                <c:v>44629</c:v>
              </c:pt>
              <c:pt idx="258">
                <c:v>44630</c:v>
              </c:pt>
              <c:pt idx="259">
                <c:v>44631</c:v>
              </c:pt>
              <c:pt idx="260">
                <c:v>44634</c:v>
              </c:pt>
              <c:pt idx="261">
                <c:v>44635</c:v>
              </c:pt>
              <c:pt idx="262">
                <c:v>44636</c:v>
              </c:pt>
              <c:pt idx="263">
                <c:v>44637</c:v>
              </c:pt>
              <c:pt idx="264">
                <c:v>44638</c:v>
              </c:pt>
              <c:pt idx="265">
                <c:v>44641</c:v>
              </c:pt>
              <c:pt idx="266">
                <c:v>44642</c:v>
              </c:pt>
              <c:pt idx="267">
                <c:v>44643</c:v>
              </c:pt>
              <c:pt idx="268">
                <c:v>44644</c:v>
              </c:pt>
              <c:pt idx="269">
                <c:v>44645</c:v>
              </c:pt>
              <c:pt idx="270">
                <c:v>44648</c:v>
              </c:pt>
              <c:pt idx="271">
                <c:v>44649</c:v>
              </c:pt>
              <c:pt idx="272">
                <c:v>44650</c:v>
              </c:pt>
              <c:pt idx="273">
                <c:v>44651</c:v>
              </c:pt>
              <c:pt idx="274">
                <c:v>44652</c:v>
              </c:pt>
              <c:pt idx="275">
                <c:v>44655</c:v>
              </c:pt>
              <c:pt idx="276">
                <c:v>44656</c:v>
              </c:pt>
              <c:pt idx="277">
                <c:v>44657</c:v>
              </c:pt>
              <c:pt idx="278">
                <c:v>44658</c:v>
              </c:pt>
              <c:pt idx="279">
                <c:v>44659</c:v>
              </c:pt>
              <c:pt idx="280">
                <c:v>44662</c:v>
              </c:pt>
              <c:pt idx="281">
                <c:v>44663</c:v>
              </c:pt>
              <c:pt idx="282">
                <c:v>44664</c:v>
              </c:pt>
              <c:pt idx="283">
                <c:v>44665</c:v>
              </c:pt>
              <c:pt idx="284">
                <c:v>44666</c:v>
              </c:pt>
              <c:pt idx="285">
                <c:v>44669</c:v>
              </c:pt>
              <c:pt idx="286">
                <c:v>44670</c:v>
              </c:pt>
              <c:pt idx="287">
                <c:v>44671</c:v>
              </c:pt>
              <c:pt idx="288">
                <c:v>44672</c:v>
              </c:pt>
              <c:pt idx="289">
                <c:v>44673</c:v>
              </c:pt>
              <c:pt idx="290">
                <c:v>44676</c:v>
              </c:pt>
              <c:pt idx="291">
                <c:v>44677</c:v>
              </c:pt>
              <c:pt idx="292">
                <c:v>44678</c:v>
              </c:pt>
              <c:pt idx="293">
                <c:v>44679</c:v>
              </c:pt>
              <c:pt idx="294">
                <c:v>44680</c:v>
              </c:pt>
              <c:pt idx="295">
                <c:v>44683</c:v>
              </c:pt>
              <c:pt idx="296">
                <c:v>44684</c:v>
              </c:pt>
              <c:pt idx="297">
                <c:v>44685</c:v>
              </c:pt>
              <c:pt idx="298">
                <c:v>44686</c:v>
              </c:pt>
              <c:pt idx="299">
                <c:v>44687</c:v>
              </c:pt>
              <c:pt idx="300">
                <c:v>44690</c:v>
              </c:pt>
              <c:pt idx="301">
                <c:v>44691</c:v>
              </c:pt>
              <c:pt idx="302">
                <c:v>44692</c:v>
              </c:pt>
              <c:pt idx="303">
                <c:v>44693</c:v>
              </c:pt>
              <c:pt idx="304">
                <c:v>44694</c:v>
              </c:pt>
              <c:pt idx="305">
                <c:v>44697</c:v>
              </c:pt>
              <c:pt idx="306">
                <c:v>44698</c:v>
              </c:pt>
              <c:pt idx="307">
                <c:v>44699</c:v>
              </c:pt>
              <c:pt idx="308">
                <c:v>44700</c:v>
              </c:pt>
              <c:pt idx="309">
                <c:v>44701</c:v>
              </c:pt>
              <c:pt idx="310">
                <c:v>44704</c:v>
              </c:pt>
              <c:pt idx="311">
                <c:v>44705</c:v>
              </c:pt>
              <c:pt idx="312">
                <c:v>44706</c:v>
              </c:pt>
              <c:pt idx="313">
                <c:v>44707</c:v>
              </c:pt>
              <c:pt idx="314">
                <c:v>44708</c:v>
              </c:pt>
              <c:pt idx="315">
                <c:v>44711</c:v>
              </c:pt>
              <c:pt idx="316">
                <c:v>44712</c:v>
              </c:pt>
              <c:pt idx="317">
                <c:v>44713</c:v>
              </c:pt>
              <c:pt idx="318">
                <c:v>44714</c:v>
              </c:pt>
              <c:pt idx="319">
                <c:v>44715</c:v>
              </c:pt>
              <c:pt idx="320">
                <c:v>44718</c:v>
              </c:pt>
              <c:pt idx="321">
                <c:v>44719</c:v>
              </c:pt>
              <c:pt idx="322">
                <c:v>44720</c:v>
              </c:pt>
              <c:pt idx="323">
                <c:v>44721</c:v>
              </c:pt>
              <c:pt idx="324">
                <c:v>44722</c:v>
              </c:pt>
              <c:pt idx="325">
                <c:v>44725</c:v>
              </c:pt>
              <c:pt idx="326">
                <c:v>44726</c:v>
              </c:pt>
              <c:pt idx="327">
                <c:v>44727</c:v>
              </c:pt>
              <c:pt idx="328">
                <c:v>44728</c:v>
              </c:pt>
              <c:pt idx="329">
                <c:v>44729</c:v>
              </c:pt>
              <c:pt idx="330">
                <c:v>44732</c:v>
              </c:pt>
              <c:pt idx="331">
                <c:v>44733</c:v>
              </c:pt>
              <c:pt idx="332">
                <c:v>44734</c:v>
              </c:pt>
              <c:pt idx="333">
                <c:v>44735</c:v>
              </c:pt>
              <c:pt idx="334">
                <c:v>44736</c:v>
              </c:pt>
              <c:pt idx="335">
                <c:v>44739</c:v>
              </c:pt>
              <c:pt idx="336">
                <c:v>44740</c:v>
              </c:pt>
              <c:pt idx="337">
                <c:v>44741</c:v>
              </c:pt>
              <c:pt idx="338">
                <c:v>44742</c:v>
              </c:pt>
              <c:pt idx="339">
                <c:v>44743</c:v>
              </c:pt>
              <c:pt idx="340">
                <c:v>44746</c:v>
              </c:pt>
              <c:pt idx="341">
                <c:v>44747</c:v>
              </c:pt>
              <c:pt idx="342">
                <c:v>44748</c:v>
              </c:pt>
              <c:pt idx="343">
                <c:v>44749</c:v>
              </c:pt>
              <c:pt idx="344">
                <c:v>44750</c:v>
              </c:pt>
              <c:pt idx="345">
                <c:v>44753</c:v>
              </c:pt>
              <c:pt idx="346">
                <c:v>44754</c:v>
              </c:pt>
              <c:pt idx="347">
                <c:v>44755</c:v>
              </c:pt>
              <c:pt idx="348">
                <c:v>44756</c:v>
              </c:pt>
              <c:pt idx="349">
                <c:v>44757</c:v>
              </c:pt>
              <c:pt idx="350">
                <c:v>44760</c:v>
              </c:pt>
              <c:pt idx="351">
                <c:v>44761</c:v>
              </c:pt>
              <c:pt idx="352">
                <c:v>44762</c:v>
              </c:pt>
              <c:pt idx="353">
                <c:v>44763</c:v>
              </c:pt>
              <c:pt idx="354">
                <c:v>44764</c:v>
              </c:pt>
              <c:pt idx="355">
                <c:v>44767</c:v>
              </c:pt>
              <c:pt idx="356">
                <c:v>44768</c:v>
              </c:pt>
              <c:pt idx="357">
                <c:v>44769</c:v>
              </c:pt>
              <c:pt idx="358">
                <c:v>44770</c:v>
              </c:pt>
              <c:pt idx="359">
                <c:v>44771</c:v>
              </c:pt>
              <c:pt idx="360">
                <c:v>44774</c:v>
              </c:pt>
              <c:pt idx="361">
                <c:v>44775</c:v>
              </c:pt>
              <c:pt idx="362">
                <c:v>44776</c:v>
              </c:pt>
              <c:pt idx="363">
                <c:v>44777</c:v>
              </c:pt>
              <c:pt idx="364">
                <c:v>44778</c:v>
              </c:pt>
              <c:pt idx="365">
                <c:v>44781</c:v>
              </c:pt>
              <c:pt idx="366">
                <c:v>44782</c:v>
              </c:pt>
              <c:pt idx="367">
                <c:v>44783</c:v>
              </c:pt>
              <c:pt idx="368">
                <c:v>44784</c:v>
              </c:pt>
              <c:pt idx="369">
                <c:v>44785</c:v>
              </c:pt>
              <c:pt idx="370">
                <c:v>44788</c:v>
              </c:pt>
              <c:pt idx="371">
                <c:v>44789</c:v>
              </c:pt>
              <c:pt idx="372">
                <c:v>44790</c:v>
              </c:pt>
              <c:pt idx="373">
                <c:v>44791</c:v>
              </c:pt>
              <c:pt idx="374">
                <c:v>44792</c:v>
              </c:pt>
              <c:pt idx="375">
                <c:v>44795</c:v>
              </c:pt>
              <c:pt idx="376">
                <c:v>44796</c:v>
              </c:pt>
              <c:pt idx="377">
                <c:v>44797</c:v>
              </c:pt>
              <c:pt idx="378">
                <c:v>44798</c:v>
              </c:pt>
              <c:pt idx="379">
                <c:v>44799</c:v>
              </c:pt>
              <c:pt idx="380">
                <c:v>44802</c:v>
              </c:pt>
              <c:pt idx="381">
                <c:v>44803</c:v>
              </c:pt>
              <c:pt idx="382">
                <c:v>44804</c:v>
              </c:pt>
              <c:pt idx="383">
                <c:v>44805</c:v>
              </c:pt>
              <c:pt idx="384">
                <c:v>44806</c:v>
              </c:pt>
              <c:pt idx="385">
                <c:v>44809</c:v>
              </c:pt>
              <c:pt idx="386">
                <c:v>44810</c:v>
              </c:pt>
              <c:pt idx="387">
                <c:v>44811</c:v>
              </c:pt>
              <c:pt idx="388">
                <c:v>44812</c:v>
              </c:pt>
              <c:pt idx="389">
                <c:v>44813</c:v>
              </c:pt>
              <c:pt idx="390">
                <c:v>44816</c:v>
              </c:pt>
              <c:pt idx="391">
                <c:v>44817</c:v>
              </c:pt>
              <c:pt idx="392">
                <c:v>44818</c:v>
              </c:pt>
              <c:pt idx="393">
                <c:v>44819</c:v>
              </c:pt>
              <c:pt idx="394">
                <c:v>44820</c:v>
              </c:pt>
              <c:pt idx="395">
                <c:v>44823</c:v>
              </c:pt>
              <c:pt idx="396">
                <c:v>44824</c:v>
              </c:pt>
              <c:pt idx="397">
                <c:v>44825</c:v>
              </c:pt>
              <c:pt idx="398">
                <c:v>44826</c:v>
              </c:pt>
              <c:pt idx="399">
                <c:v>44827</c:v>
              </c:pt>
              <c:pt idx="400">
                <c:v>44830</c:v>
              </c:pt>
              <c:pt idx="401">
                <c:v>44831</c:v>
              </c:pt>
              <c:pt idx="402">
                <c:v>44832</c:v>
              </c:pt>
              <c:pt idx="403">
                <c:v>44833</c:v>
              </c:pt>
              <c:pt idx="404">
                <c:v>44834</c:v>
              </c:pt>
              <c:pt idx="405">
                <c:v>44837</c:v>
              </c:pt>
              <c:pt idx="406">
                <c:v>44838</c:v>
              </c:pt>
              <c:pt idx="407">
                <c:v>44839</c:v>
              </c:pt>
              <c:pt idx="408">
                <c:v>44840</c:v>
              </c:pt>
              <c:pt idx="409">
                <c:v>44841</c:v>
              </c:pt>
              <c:pt idx="410">
                <c:v>44844</c:v>
              </c:pt>
              <c:pt idx="411">
                <c:v>44845</c:v>
              </c:pt>
              <c:pt idx="412">
                <c:v>44846</c:v>
              </c:pt>
              <c:pt idx="413">
                <c:v>44847</c:v>
              </c:pt>
              <c:pt idx="414">
                <c:v>44848</c:v>
              </c:pt>
              <c:pt idx="415">
                <c:v>44851</c:v>
              </c:pt>
              <c:pt idx="416">
                <c:v>44852</c:v>
              </c:pt>
              <c:pt idx="417">
                <c:v>44853</c:v>
              </c:pt>
              <c:pt idx="418">
                <c:v>44854</c:v>
              </c:pt>
              <c:pt idx="419">
                <c:v>44855</c:v>
              </c:pt>
              <c:pt idx="420">
                <c:v>44858</c:v>
              </c:pt>
              <c:pt idx="421">
                <c:v>44859</c:v>
              </c:pt>
              <c:pt idx="422">
                <c:v>44860</c:v>
              </c:pt>
              <c:pt idx="423">
                <c:v>44861</c:v>
              </c:pt>
              <c:pt idx="424">
                <c:v>44862</c:v>
              </c:pt>
              <c:pt idx="425">
                <c:v>44865</c:v>
              </c:pt>
              <c:pt idx="426">
                <c:v>44866</c:v>
              </c:pt>
              <c:pt idx="427">
                <c:v>44867</c:v>
              </c:pt>
              <c:pt idx="428">
                <c:v>44868</c:v>
              </c:pt>
              <c:pt idx="429">
                <c:v>44869</c:v>
              </c:pt>
              <c:pt idx="430">
                <c:v>44872</c:v>
              </c:pt>
              <c:pt idx="431">
                <c:v>44873</c:v>
              </c:pt>
              <c:pt idx="432">
                <c:v>44874</c:v>
              </c:pt>
              <c:pt idx="433">
                <c:v>44875</c:v>
              </c:pt>
              <c:pt idx="434">
                <c:v>44876</c:v>
              </c:pt>
              <c:pt idx="435">
                <c:v>44879</c:v>
              </c:pt>
              <c:pt idx="436">
                <c:v>44880</c:v>
              </c:pt>
              <c:pt idx="437">
                <c:v>44881</c:v>
              </c:pt>
              <c:pt idx="438">
                <c:v>44882</c:v>
              </c:pt>
              <c:pt idx="439">
                <c:v>44883</c:v>
              </c:pt>
              <c:pt idx="440">
                <c:v>44886</c:v>
              </c:pt>
              <c:pt idx="441">
                <c:v>44887</c:v>
              </c:pt>
              <c:pt idx="442">
                <c:v>44888</c:v>
              </c:pt>
              <c:pt idx="443">
                <c:v>44889</c:v>
              </c:pt>
              <c:pt idx="444">
                <c:v>44890</c:v>
              </c:pt>
              <c:pt idx="445">
                <c:v>44893</c:v>
              </c:pt>
              <c:pt idx="446">
                <c:v>44894</c:v>
              </c:pt>
              <c:pt idx="447">
                <c:v>44895</c:v>
              </c:pt>
              <c:pt idx="448">
                <c:v>44896</c:v>
              </c:pt>
              <c:pt idx="449">
                <c:v>44897</c:v>
              </c:pt>
              <c:pt idx="450">
                <c:v>44900</c:v>
              </c:pt>
              <c:pt idx="451">
                <c:v>44901</c:v>
              </c:pt>
              <c:pt idx="452">
                <c:v>44902</c:v>
              </c:pt>
              <c:pt idx="453">
                <c:v>44903</c:v>
              </c:pt>
              <c:pt idx="454">
                <c:v>44904</c:v>
              </c:pt>
              <c:pt idx="455">
                <c:v>44907</c:v>
              </c:pt>
              <c:pt idx="456">
                <c:v>44908</c:v>
              </c:pt>
              <c:pt idx="457">
                <c:v>44909</c:v>
              </c:pt>
              <c:pt idx="458">
                <c:v>44910</c:v>
              </c:pt>
              <c:pt idx="459">
                <c:v>44911</c:v>
              </c:pt>
              <c:pt idx="460">
                <c:v>44914</c:v>
              </c:pt>
              <c:pt idx="461">
                <c:v>44915</c:v>
              </c:pt>
              <c:pt idx="462">
                <c:v>44916</c:v>
              </c:pt>
              <c:pt idx="463">
                <c:v>44917</c:v>
              </c:pt>
              <c:pt idx="464">
                <c:v>44918</c:v>
              </c:pt>
              <c:pt idx="465">
                <c:v>44921</c:v>
              </c:pt>
              <c:pt idx="466">
                <c:v>44922</c:v>
              </c:pt>
              <c:pt idx="467">
                <c:v>44923</c:v>
              </c:pt>
              <c:pt idx="468">
                <c:v>44924</c:v>
              </c:pt>
              <c:pt idx="469">
                <c:v>44925</c:v>
              </c:pt>
              <c:pt idx="470">
                <c:v>44928</c:v>
              </c:pt>
              <c:pt idx="471">
                <c:v>44929</c:v>
              </c:pt>
              <c:pt idx="472">
                <c:v>44930</c:v>
              </c:pt>
              <c:pt idx="473">
                <c:v>44931</c:v>
              </c:pt>
              <c:pt idx="474">
                <c:v>44932</c:v>
              </c:pt>
              <c:pt idx="475">
                <c:v>44935</c:v>
              </c:pt>
              <c:pt idx="476">
                <c:v>44936</c:v>
              </c:pt>
              <c:pt idx="477">
                <c:v>44937</c:v>
              </c:pt>
              <c:pt idx="478">
                <c:v>44938</c:v>
              </c:pt>
              <c:pt idx="479">
                <c:v>44939</c:v>
              </c:pt>
              <c:pt idx="480">
                <c:v>44942</c:v>
              </c:pt>
              <c:pt idx="481">
                <c:v>44943</c:v>
              </c:pt>
              <c:pt idx="482">
                <c:v>44944</c:v>
              </c:pt>
              <c:pt idx="483">
                <c:v>44945</c:v>
              </c:pt>
              <c:pt idx="484">
                <c:v>44946</c:v>
              </c:pt>
              <c:pt idx="485">
                <c:v>44949</c:v>
              </c:pt>
              <c:pt idx="486">
                <c:v>44950</c:v>
              </c:pt>
              <c:pt idx="487">
                <c:v>44951</c:v>
              </c:pt>
              <c:pt idx="488">
                <c:v>44952</c:v>
              </c:pt>
              <c:pt idx="489">
                <c:v>44953</c:v>
              </c:pt>
              <c:pt idx="490">
                <c:v>44956</c:v>
              </c:pt>
              <c:pt idx="491">
                <c:v>44957</c:v>
              </c:pt>
              <c:pt idx="492">
                <c:v>44958</c:v>
              </c:pt>
              <c:pt idx="493">
                <c:v>44959</c:v>
              </c:pt>
              <c:pt idx="494">
                <c:v>44960</c:v>
              </c:pt>
              <c:pt idx="495">
                <c:v>44963</c:v>
              </c:pt>
              <c:pt idx="496">
                <c:v>44964</c:v>
              </c:pt>
              <c:pt idx="497">
                <c:v>44965</c:v>
              </c:pt>
              <c:pt idx="498">
                <c:v>44966</c:v>
              </c:pt>
              <c:pt idx="499">
                <c:v>44967</c:v>
              </c:pt>
              <c:pt idx="500">
                <c:v>44970</c:v>
              </c:pt>
              <c:pt idx="501">
                <c:v>44971</c:v>
              </c:pt>
              <c:pt idx="502">
                <c:v>44972</c:v>
              </c:pt>
              <c:pt idx="503">
                <c:v>44973</c:v>
              </c:pt>
              <c:pt idx="504">
                <c:v>44974</c:v>
              </c:pt>
              <c:pt idx="505">
                <c:v>44977</c:v>
              </c:pt>
              <c:pt idx="506">
                <c:v>44978</c:v>
              </c:pt>
              <c:pt idx="507">
                <c:v>44979</c:v>
              </c:pt>
              <c:pt idx="508">
                <c:v>44980</c:v>
              </c:pt>
              <c:pt idx="509">
                <c:v>44981</c:v>
              </c:pt>
              <c:pt idx="510">
                <c:v>44984</c:v>
              </c:pt>
              <c:pt idx="511">
                <c:v>44985</c:v>
              </c:pt>
              <c:pt idx="512">
                <c:v>44986</c:v>
              </c:pt>
              <c:pt idx="513">
                <c:v>44987</c:v>
              </c:pt>
              <c:pt idx="514">
                <c:v>44988</c:v>
              </c:pt>
              <c:pt idx="515">
                <c:v>44991</c:v>
              </c:pt>
              <c:pt idx="516">
                <c:v>44992</c:v>
              </c:pt>
              <c:pt idx="517">
                <c:v>44993</c:v>
              </c:pt>
              <c:pt idx="518">
                <c:v>44994</c:v>
              </c:pt>
              <c:pt idx="519">
                <c:v>44995</c:v>
              </c:pt>
              <c:pt idx="520">
                <c:v>44998</c:v>
              </c:pt>
              <c:pt idx="521">
                <c:v>44999</c:v>
              </c:pt>
              <c:pt idx="522">
                <c:v>45000</c:v>
              </c:pt>
              <c:pt idx="523">
                <c:v>45001</c:v>
              </c:pt>
              <c:pt idx="524">
                <c:v>45002</c:v>
              </c:pt>
              <c:pt idx="525">
                <c:v>45005</c:v>
              </c:pt>
              <c:pt idx="526">
                <c:v>45006</c:v>
              </c:pt>
              <c:pt idx="527">
                <c:v>45007</c:v>
              </c:pt>
              <c:pt idx="528">
                <c:v>45008</c:v>
              </c:pt>
              <c:pt idx="529">
                <c:v>45009</c:v>
              </c:pt>
              <c:pt idx="530">
                <c:v>45012</c:v>
              </c:pt>
              <c:pt idx="531">
                <c:v>45013</c:v>
              </c:pt>
              <c:pt idx="532">
                <c:v>45014</c:v>
              </c:pt>
              <c:pt idx="533">
                <c:v>45015</c:v>
              </c:pt>
              <c:pt idx="534">
                <c:v>45016</c:v>
              </c:pt>
              <c:pt idx="535">
                <c:v>45019</c:v>
              </c:pt>
              <c:pt idx="536">
                <c:v>45020</c:v>
              </c:pt>
              <c:pt idx="537">
                <c:v>45021</c:v>
              </c:pt>
              <c:pt idx="538">
                <c:v>45022</c:v>
              </c:pt>
              <c:pt idx="539">
                <c:v>45023</c:v>
              </c:pt>
              <c:pt idx="540">
                <c:v>45026</c:v>
              </c:pt>
              <c:pt idx="541">
                <c:v>45027</c:v>
              </c:pt>
              <c:pt idx="542">
                <c:v>45028</c:v>
              </c:pt>
              <c:pt idx="543">
                <c:v>45029</c:v>
              </c:pt>
              <c:pt idx="544">
                <c:v>45030</c:v>
              </c:pt>
              <c:pt idx="545">
                <c:v>45033</c:v>
              </c:pt>
              <c:pt idx="546">
                <c:v>45034</c:v>
              </c:pt>
              <c:pt idx="547">
                <c:v>45035</c:v>
              </c:pt>
              <c:pt idx="548">
                <c:v>45036</c:v>
              </c:pt>
              <c:pt idx="549">
                <c:v>45037</c:v>
              </c:pt>
              <c:pt idx="550">
                <c:v>45040</c:v>
              </c:pt>
              <c:pt idx="551">
                <c:v>45041</c:v>
              </c:pt>
              <c:pt idx="552">
                <c:v>45042</c:v>
              </c:pt>
              <c:pt idx="553">
                <c:v>45043</c:v>
              </c:pt>
              <c:pt idx="554">
                <c:v>45044</c:v>
              </c:pt>
              <c:pt idx="555">
                <c:v>45047</c:v>
              </c:pt>
              <c:pt idx="556">
                <c:v>45048</c:v>
              </c:pt>
              <c:pt idx="557">
                <c:v>45049</c:v>
              </c:pt>
              <c:pt idx="558">
                <c:v>45050</c:v>
              </c:pt>
              <c:pt idx="559">
                <c:v>45051</c:v>
              </c:pt>
              <c:pt idx="560">
                <c:v>45054</c:v>
              </c:pt>
              <c:pt idx="561">
                <c:v>45055</c:v>
              </c:pt>
              <c:pt idx="562">
                <c:v>45056</c:v>
              </c:pt>
              <c:pt idx="563">
                <c:v>45057</c:v>
              </c:pt>
              <c:pt idx="564">
                <c:v>45058</c:v>
              </c:pt>
              <c:pt idx="565">
                <c:v>45061</c:v>
              </c:pt>
              <c:pt idx="566">
                <c:v>45062</c:v>
              </c:pt>
              <c:pt idx="567">
                <c:v>45063</c:v>
              </c:pt>
              <c:pt idx="568">
                <c:v>45064</c:v>
              </c:pt>
              <c:pt idx="569">
                <c:v>45065</c:v>
              </c:pt>
              <c:pt idx="570">
                <c:v>45068</c:v>
              </c:pt>
              <c:pt idx="571">
                <c:v>45069</c:v>
              </c:pt>
              <c:pt idx="572">
                <c:v>45070</c:v>
              </c:pt>
              <c:pt idx="573">
                <c:v>45071</c:v>
              </c:pt>
              <c:pt idx="574">
                <c:v>45072</c:v>
              </c:pt>
              <c:pt idx="575">
                <c:v>45075</c:v>
              </c:pt>
              <c:pt idx="576">
                <c:v>45076</c:v>
              </c:pt>
              <c:pt idx="577">
                <c:v>45077</c:v>
              </c:pt>
              <c:pt idx="578">
                <c:v>45078</c:v>
              </c:pt>
              <c:pt idx="579">
                <c:v>45079</c:v>
              </c:pt>
              <c:pt idx="580">
                <c:v>45082</c:v>
              </c:pt>
              <c:pt idx="581">
                <c:v>45083</c:v>
              </c:pt>
              <c:pt idx="582">
                <c:v>45084</c:v>
              </c:pt>
              <c:pt idx="583">
                <c:v>45085</c:v>
              </c:pt>
              <c:pt idx="584">
                <c:v>45086</c:v>
              </c:pt>
              <c:pt idx="585">
                <c:v>45089</c:v>
              </c:pt>
              <c:pt idx="586">
                <c:v>45090</c:v>
              </c:pt>
              <c:pt idx="587">
                <c:v>45091</c:v>
              </c:pt>
              <c:pt idx="588">
                <c:v>45092</c:v>
              </c:pt>
              <c:pt idx="589">
                <c:v>45093</c:v>
              </c:pt>
              <c:pt idx="590">
                <c:v>45096</c:v>
              </c:pt>
              <c:pt idx="591">
                <c:v>45097</c:v>
              </c:pt>
              <c:pt idx="592">
                <c:v>45098</c:v>
              </c:pt>
              <c:pt idx="593">
                <c:v>45099</c:v>
              </c:pt>
              <c:pt idx="594">
                <c:v>45100</c:v>
              </c:pt>
              <c:pt idx="595">
                <c:v>45103</c:v>
              </c:pt>
              <c:pt idx="596">
                <c:v>45104</c:v>
              </c:pt>
              <c:pt idx="597">
                <c:v>45105</c:v>
              </c:pt>
              <c:pt idx="598">
                <c:v>45106</c:v>
              </c:pt>
              <c:pt idx="599">
                <c:v>45107</c:v>
              </c:pt>
              <c:pt idx="600">
                <c:v>45110</c:v>
              </c:pt>
              <c:pt idx="601">
                <c:v>45111</c:v>
              </c:pt>
              <c:pt idx="602">
                <c:v>45112</c:v>
              </c:pt>
              <c:pt idx="603">
                <c:v>45113</c:v>
              </c:pt>
              <c:pt idx="604">
                <c:v>45114</c:v>
              </c:pt>
              <c:pt idx="605">
                <c:v>45117</c:v>
              </c:pt>
              <c:pt idx="606">
                <c:v>45118</c:v>
              </c:pt>
              <c:pt idx="607">
                <c:v>45119</c:v>
              </c:pt>
              <c:pt idx="608">
                <c:v>45120</c:v>
              </c:pt>
              <c:pt idx="609">
                <c:v>45121</c:v>
              </c:pt>
              <c:pt idx="610">
                <c:v>45124</c:v>
              </c:pt>
              <c:pt idx="611">
                <c:v>45125</c:v>
              </c:pt>
              <c:pt idx="612">
                <c:v>45126</c:v>
              </c:pt>
              <c:pt idx="613">
                <c:v>45127</c:v>
              </c:pt>
              <c:pt idx="614">
                <c:v>45128</c:v>
              </c:pt>
              <c:pt idx="615">
                <c:v>45131</c:v>
              </c:pt>
              <c:pt idx="616">
                <c:v>45132</c:v>
              </c:pt>
              <c:pt idx="617">
                <c:v>45133</c:v>
              </c:pt>
              <c:pt idx="618">
                <c:v>45134</c:v>
              </c:pt>
              <c:pt idx="619">
                <c:v>45135</c:v>
              </c:pt>
              <c:pt idx="620">
                <c:v>45138</c:v>
              </c:pt>
              <c:pt idx="621">
                <c:v>45139</c:v>
              </c:pt>
              <c:pt idx="622">
                <c:v>45140</c:v>
              </c:pt>
              <c:pt idx="623">
                <c:v>45141</c:v>
              </c:pt>
              <c:pt idx="624">
                <c:v>45142</c:v>
              </c:pt>
              <c:pt idx="625">
                <c:v>45145</c:v>
              </c:pt>
              <c:pt idx="626">
                <c:v>45146</c:v>
              </c:pt>
              <c:pt idx="627">
                <c:v>45147</c:v>
              </c:pt>
              <c:pt idx="628">
                <c:v>45148</c:v>
              </c:pt>
              <c:pt idx="629">
                <c:v>45149</c:v>
              </c:pt>
              <c:pt idx="630">
                <c:v>45152</c:v>
              </c:pt>
              <c:pt idx="631">
                <c:v>45153</c:v>
              </c:pt>
              <c:pt idx="632">
                <c:v>45154</c:v>
              </c:pt>
              <c:pt idx="633">
                <c:v>45155</c:v>
              </c:pt>
              <c:pt idx="634">
                <c:v>45156</c:v>
              </c:pt>
              <c:pt idx="635">
                <c:v>45159</c:v>
              </c:pt>
              <c:pt idx="636">
                <c:v>45160</c:v>
              </c:pt>
              <c:pt idx="637">
                <c:v>45161</c:v>
              </c:pt>
              <c:pt idx="638">
                <c:v>45162</c:v>
              </c:pt>
              <c:pt idx="639">
                <c:v>45163</c:v>
              </c:pt>
              <c:pt idx="640">
                <c:v>45166</c:v>
              </c:pt>
              <c:pt idx="641">
                <c:v>45167</c:v>
              </c:pt>
              <c:pt idx="642">
                <c:v>45168</c:v>
              </c:pt>
              <c:pt idx="643">
                <c:v>45169</c:v>
              </c:pt>
              <c:pt idx="644">
                <c:v>45170</c:v>
              </c:pt>
              <c:pt idx="645">
                <c:v>45173</c:v>
              </c:pt>
              <c:pt idx="646">
                <c:v>45174</c:v>
              </c:pt>
              <c:pt idx="647">
                <c:v>45175</c:v>
              </c:pt>
              <c:pt idx="648">
                <c:v>45176</c:v>
              </c:pt>
              <c:pt idx="649">
                <c:v>45177</c:v>
              </c:pt>
              <c:pt idx="650">
                <c:v>45180</c:v>
              </c:pt>
              <c:pt idx="651">
                <c:v>45181</c:v>
              </c:pt>
              <c:pt idx="652">
                <c:v>45182</c:v>
              </c:pt>
              <c:pt idx="653">
                <c:v>45183</c:v>
              </c:pt>
              <c:pt idx="654">
                <c:v>45184</c:v>
              </c:pt>
              <c:pt idx="655">
                <c:v>45187</c:v>
              </c:pt>
              <c:pt idx="656">
                <c:v>45188</c:v>
              </c:pt>
              <c:pt idx="657">
                <c:v>45189</c:v>
              </c:pt>
              <c:pt idx="658">
                <c:v>45190</c:v>
              </c:pt>
              <c:pt idx="659">
                <c:v>45191</c:v>
              </c:pt>
              <c:pt idx="660">
                <c:v>45194</c:v>
              </c:pt>
              <c:pt idx="661">
                <c:v>45195</c:v>
              </c:pt>
              <c:pt idx="662">
                <c:v>45196</c:v>
              </c:pt>
              <c:pt idx="663">
                <c:v>45197</c:v>
              </c:pt>
              <c:pt idx="664">
                <c:v>45198</c:v>
              </c:pt>
              <c:pt idx="665">
                <c:v>45201</c:v>
              </c:pt>
              <c:pt idx="666">
                <c:v>45202</c:v>
              </c:pt>
              <c:pt idx="667">
                <c:v>45203</c:v>
              </c:pt>
              <c:pt idx="668">
                <c:v>45204</c:v>
              </c:pt>
              <c:pt idx="669">
                <c:v>45205</c:v>
              </c:pt>
              <c:pt idx="670">
                <c:v>45208</c:v>
              </c:pt>
              <c:pt idx="671">
                <c:v>45209</c:v>
              </c:pt>
              <c:pt idx="672">
                <c:v>45210</c:v>
              </c:pt>
              <c:pt idx="673">
                <c:v>45211</c:v>
              </c:pt>
              <c:pt idx="674">
                <c:v>45212</c:v>
              </c:pt>
              <c:pt idx="675">
                <c:v>45215</c:v>
              </c:pt>
              <c:pt idx="676">
                <c:v>45216</c:v>
              </c:pt>
              <c:pt idx="677">
                <c:v>45217</c:v>
              </c:pt>
              <c:pt idx="678">
                <c:v>45218</c:v>
              </c:pt>
              <c:pt idx="679">
                <c:v>45219</c:v>
              </c:pt>
              <c:pt idx="680">
                <c:v>45222</c:v>
              </c:pt>
              <c:pt idx="681">
                <c:v>45223</c:v>
              </c:pt>
              <c:pt idx="682">
                <c:v>45224</c:v>
              </c:pt>
              <c:pt idx="683">
                <c:v>45225</c:v>
              </c:pt>
              <c:pt idx="684">
                <c:v>45226</c:v>
              </c:pt>
              <c:pt idx="685">
                <c:v>45229</c:v>
              </c:pt>
              <c:pt idx="686">
                <c:v>45230</c:v>
              </c:pt>
              <c:pt idx="687">
                <c:v>45231</c:v>
              </c:pt>
              <c:pt idx="688">
                <c:v>45232</c:v>
              </c:pt>
              <c:pt idx="689">
                <c:v>45233</c:v>
              </c:pt>
              <c:pt idx="690">
                <c:v>45236</c:v>
              </c:pt>
              <c:pt idx="691">
                <c:v>45237</c:v>
              </c:pt>
              <c:pt idx="692">
                <c:v>45238</c:v>
              </c:pt>
              <c:pt idx="693">
                <c:v>45239</c:v>
              </c:pt>
              <c:pt idx="694">
                <c:v>45240</c:v>
              </c:pt>
              <c:pt idx="695">
                <c:v>45243</c:v>
              </c:pt>
              <c:pt idx="696">
                <c:v>45244</c:v>
              </c:pt>
              <c:pt idx="697">
                <c:v>45245</c:v>
              </c:pt>
              <c:pt idx="698">
                <c:v>45246</c:v>
              </c:pt>
              <c:pt idx="699">
                <c:v>45247</c:v>
              </c:pt>
              <c:pt idx="700">
                <c:v>45250</c:v>
              </c:pt>
              <c:pt idx="701">
                <c:v>45251</c:v>
              </c:pt>
              <c:pt idx="702">
                <c:v>45252</c:v>
              </c:pt>
              <c:pt idx="703">
                <c:v>45253</c:v>
              </c:pt>
              <c:pt idx="704">
                <c:v>45254</c:v>
              </c:pt>
              <c:pt idx="705">
                <c:v>45257</c:v>
              </c:pt>
              <c:pt idx="706">
                <c:v>45258</c:v>
              </c:pt>
              <c:pt idx="707">
                <c:v>45259</c:v>
              </c:pt>
              <c:pt idx="708">
                <c:v>45260</c:v>
              </c:pt>
              <c:pt idx="709">
                <c:v>45261</c:v>
              </c:pt>
              <c:pt idx="710">
                <c:v>45264</c:v>
              </c:pt>
              <c:pt idx="711">
                <c:v>45265</c:v>
              </c:pt>
              <c:pt idx="712">
                <c:v>45266</c:v>
              </c:pt>
              <c:pt idx="713">
                <c:v>45267</c:v>
              </c:pt>
              <c:pt idx="714">
                <c:v>45268</c:v>
              </c:pt>
              <c:pt idx="715">
                <c:v>45271</c:v>
              </c:pt>
              <c:pt idx="716">
                <c:v>45272</c:v>
              </c:pt>
              <c:pt idx="717">
                <c:v>45273</c:v>
              </c:pt>
              <c:pt idx="718">
                <c:v>45274</c:v>
              </c:pt>
              <c:pt idx="719">
                <c:v>45275</c:v>
              </c:pt>
              <c:pt idx="720">
                <c:v>45278</c:v>
              </c:pt>
              <c:pt idx="721">
                <c:v>45279</c:v>
              </c:pt>
              <c:pt idx="722">
                <c:v>45280</c:v>
              </c:pt>
              <c:pt idx="723">
                <c:v>45281</c:v>
              </c:pt>
              <c:pt idx="724">
                <c:v>45282</c:v>
              </c:pt>
              <c:pt idx="725">
                <c:v>45285</c:v>
              </c:pt>
              <c:pt idx="726">
                <c:v>45286</c:v>
              </c:pt>
              <c:pt idx="727">
                <c:v>45287</c:v>
              </c:pt>
              <c:pt idx="728">
                <c:v>45288</c:v>
              </c:pt>
              <c:pt idx="729">
                <c:v>45289</c:v>
              </c:pt>
              <c:pt idx="730">
                <c:v>45292</c:v>
              </c:pt>
              <c:pt idx="731">
                <c:v>45293</c:v>
              </c:pt>
              <c:pt idx="732">
                <c:v>45294</c:v>
              </c:pt>
              <c:pt idx="733">
                <c:v>45295</c:v>
              </c:pt>
              <c:pt idx="734">
                <c:v>45296</c:v>
              </c:pt>
              <c:pt idx="735">
                <c:v>45299</c:v>
              </c:pt>
              <c:pt idx="736">
                <c:v>45300</c:v>
              </c:pt>
              <c:pt idx="737">
                <c:v>45301</c:v>
              </c:pt>
              <c:pt idx="738">
                <c:v>45302</c:v>
              </c:pt>
              <c:pt idx="739">
                <c:v>45303</c:v>
              </c:pt>
              <c:pt idx="740">
                <c:v>45306</c:v>
              </c:pt>
              <c:pt idx="741">
                <c:v>45307</c:v>
              </c:pt>
              <c:pt idx="742">
                <c:v>45308</c:v>
              </c:pt>
              <c:pt idx="743">
                <c:v>45309</c:v>
              </c:pt>
              <c:pt idx="744">
                <c:v>45310</c:v>
              </c:pt>
              <c:pt idx="745">
                <c:v>45313</c:v>
              </c:pt>
              <c:pt idx="746">
                <c:v>45314</c:v>
              </c:pt>
              <c:pt idx="747">
                <c:v>45315</c:v>
              </c:pt>
              <c:pt idx="748">
                <c:v>45316</c:v>
              </c:pt>
              <c:pt idx="749">
                <c:v>45317</c:v>
              </c:pt>
              <c:pt idx="750">
                <c:v>45320</c:v>
              </c:pt>
              <c:pt idx="751">
                <c:v>45321</c:v>
              </c:pt>
              <c:pt idx="752">
                <c:v>45322</c:v>
              </c:pt>
              <c:pt idx="753">
                <c:v>45323</c:v>
              </c:pt>
              <c:pt idx="754">
                <c:v>45324</c:v>
              </c:pt>
              <c:pt idx="755">
                <c:v>45327</c:v>
              </c:pt>
              <c:pt idx="756">
                <c:v>45328</c:v>
              </c:pt>
              <c:pt idx="757">
                <c:v>45329</c:v>
              </c:pt>
              <c:pt idx="758">
                <c:v>45330</c:v>
              </c:pt>
              <c:pt idx="759">
                <c:v>45331</c:v>
              </c:pt>
              <c:pt idx="760">
                <c:v>45334</c:v>
              </c:pt>
              <c:pt idx="761">
                <c:v>45335</c:v>
              </c:pt>
              <c:pt idx="762">
                <c:v>45336</c:v>
              </c:pt>
              <c:pt idx="763">
                <c:v>45337</c:v>
              </c:pt>
              <c:pt idx="764">
                <c:v>45338</c:v>
              </c:pt>
              <c:pt idx="765">
                <c:v>45341</c:v>
              </c:pt>
              <c:pt idx="766">
                <c:v>45342</c:v>
              </c:pt>
              <c:pt idx="767">
                <c:v>45343</c:v>
              </c:pt>
              <c:pt idx="768">
                <c:v>45344</c:v>
              </c:pt>
              <c:pt idx="769">
                <c:v>45345</c:v>
              </c:pt>
              <c:pt idx="770">
                <c:v>45348</c:v>
              </c:pt>
              <c:pt idx="771">
                <c:v>45349</c:v>
              </c:pt>
              <c:pt idx="772">
                <c:v>45350</c:v>
              </c:pt>
              <c:pt idx="773">
                <c:v>45351</c:v>
              </c:pt>
              <c:pt idx="774">
                <c:v>45352</c:v>
              </c:pt>
              <c:pt idx="775">
                <c:v>45355</c:v>
              </c:pt>
              <c:pt idx="776">
                <c:v>45356</c:v>
              </c:pt>
              <c:pt idx="777">
                <c:v>45357</c:v>
              </c:pt>
              <c:pt idx="778">
                <c:v>45358</c:v>
              </c:pt>
              <c:pt idx="779">
                <c:v>45359</c:v>
              </c:pt>
              <c:pt idx="780">
                <c:v>45362</c:v>
              </c:pt>
              <c:pt idx="781">
                <c:v>45363</c:v>
              </c:pt>
              <c:pt idx="782">
                <c:v>45364</c:v>
              </c:pt>
              <c:pt idx="783">
                <c:v>45365</c:v>
              </c:pt>
              <c:pt idx="784">
                <c:v>45366</c:v>
              </c:pt>
              <c:pt idx="785">
                <c:v>45369</c:v>
              </c:pt>
              <c:pt idx="786">
                <c:v>45370</c:v>
              </c:pt>
              <c:pt idx="787">
                <c:v>45371</c:v>
              </c:pt>
              <c:pt idx="788">
                <c:v>45372</c:v>
              </c:pt>
              <c:pt idx="789">
                <c:v>45373</c:v>
              </c:pt>
              <c:pt idx="790">
                <c:v>45376</c:v>
              </c:pt>
              <c:pt idx="791">
                <c:v>45377</c:v>
              </c:pt>
              <c:pt idx="792">
                <c:v>45378</c:v>
              </c:pt>
              <c:pt idx="793">
                <c:v>45379</c:v>
              </c:pt>
              <c:pt idx="794">
                <c:v>45380</c:v>
              </c:pt>
              <c:pt idx="795">
                <c:v>45383</c:v>
              </c:pt>
              <c:pt idx="796">
                <c:v>45384</c:v>
              </c:pt>
              <c:pt idx="797">
                <c:v>45385</c:v>
              </c:pt>
              <c:pt idx="798">
                <c:v>45386</c:v>
              </c:pt>
              <c:pt idx="799">
                <c:v>45387</c:v>
              </c:pt>
              <c:pt idx="800">
                <c:v>45390</c:v>
              </c:pt>
              <c:pt idx="801">
                <c:v>45391</c:v>
              </c:pt>
              <c:pt idx="802">
                <c:v>45392</c:v>
              </c:pt>
              <c:pt idx="803">
                <c:v>45393</c:v>
              </c:pt>
              <c:pt idx="804">
                <c:v>45394</c:v>
              </c:pt>
              <c:pt idx="805">
                <c:v>45397</c:v>
              </c:pt>
              <c:pt idx="806">
                <c:v>45398</c:v>
              </c:pt>
              <c:pt idx="807">
                <c:v>45399</c:v>
              </c:pt>
              <c:pt idx="808">
                <c:v>45400</c:v>
              </c:pt>
              <c:pt idx="809">
                <c:v>45401</c:v>
              </c:pt>
              <c:pt idx="810">
                <c:v>45404</c:v>
              </c:pt>
              <c:pt idx="811">
                <c:v>45405</c:v>
              </c:pt>
              <c:pt idx="812">
                <c:v>45406</c:v>
              </c:pt>
              <c:pt idx="813">
                <c:v>45407</c:v>
              </c:pt>
              <c:pt idx="814">
                <c:v>45408</c:v>
              </c:pt>
              <c:pt idx="815">
                <c:v>45411</c:v>
              </c:pt>
              <c:pt idx="816">
                <c:v>45412</c:v>
              </c:pt>
              <c:pt idx="817">
                <c:v>45413</c:v>
              </c:pt>
              <c:pt idx="818">
                <c:v>45414</c:v>
              </c:pt>
              <c:pt idx="819">
                <c:v>45415</c:v>
              </c:pt>
              <c:pt idx="820">
                <c:v>45418</c:v>
              </c:pt>
              <c:pt idx="821">
                <c:v>45419</c:v>
              </c:pt>
              <c:pt idx="822">
                <c:v>45420</c:v>
              </c:pt>
              <c:pt idx="823">
                <c:v>45421</c:v>
              </c:pt>
              <c:pt idx="824">
                <c:v>45422</c:v>
              </c:pt>
              <c:pt idx="825">
                <c:v>45425</c:v>
              </c:pt>
              <c:pt idx="826">
                <c:v>45426</c:v>
              </c:pt>
              <c:pt idx="827">
                <c:v>45427</c:v>
              </c:pt>
              <c:pt idx="828">
                <c:v>45428</c:v>
              </c:pt>
              <c:pt idx="829">
                <c:v>45429</c:v>
              </c:pt>
              <c:pt idx="830">
                <c:v>45432</c:v>
              </c:pt>
              <c:pt idx="831">
                <c:v>45433</c:v>
              </c:pt>
              <c:pt idx="832">
                <c:v>45434</c:v>
              </c:pt>
              <c:pt idx="833">
                <c:v>45435</c:v>
              </c:pt>
              <c:pt idx="834">
                <c:v>45436</c:v>
              </c:pt>
              <c:pt idx="835">
                <c:v>45439</c:v>
              </c:pt>
              <c:pt idx="836">
                <c:v>45440</c:v>
              </c:pt>
              <c:pt idx="837">
                <c:v>45441</c:v>
              </c:pt>
              <c:pt idx="838">
                <c:v>45442</c:v>
              </c:pt>
              <c:pt idx="839">
                <c:v>45443</c:v>
              </c:pt>
              <c:pt idx="840">
                <c:v>45446</c:v>
              </c:pt>
              <c:pt idx="841">
                <c:v>45447</c:v>
              </c:pt>
              <c:pt idx="842">
                <c:v>45448</c:v>
              </c:pt>
              <c:pt idx="843">
                <c:v>45449</c:v>
              </c:pt>
              <c:pt idx="844">
                <c:v>45450</c:v>
              </c:pt>
              <c:pt idx="845">
                <c:v>45453</c:v>
              </c:pt>
              <c:pt idx="846">
                <c:v>45454</c:v>
              </c:pt>
              <c:pt idx="847">
                <c:v>45455</c:v>
              </c:pt>
              <c:pt idx="848">
                <c:v>45456</c:v>
              </c:pt>
              <c:pt idx="849">
                <c:v>45457</c:v>
              </c:pt>
              <c:pt idx="850">
                <c:v>45460</c:v>
              </c:pt>
              <c:pt idx="851">
                <c:v>45461</c:v>
              </c:pt>
              <c:pt idx="852">
                <c:v>45462</c:v>
              </c:pt>
              <c:pt idx="853">
                <c:v>45463</c:v>
              </c:pt>
              <c:pt idx="854">
                <c:v>45464</c:v>
              </c:pt>
              <c:pt idx="855">
                <c:v>45467</c:v>
              </c:pt>
              <c:pt idx="856">
                <c:v>45468</c:v>
              </c:pt>
              <c:pt idx="857">
                <c:v>45469</c:v>
              </c:pt>
              <c:pt idx="858">
                <c:v>45470</c:v>
              </c:pt>
              <c:pt idx="859">
                <c:v>45471</c:v>
              </c:pt>
              <c:pt idx="860">
                <c:v>45474</c:v>
              </c:pt>
              <c:pt idx="861">
                <c:v>45475</c:v>
              </c:pt>
              <c:pt idx="862">
                <c:v>45476</c:v>
              </c:pt>
              <c:pt idx="863">
                <c:v>45477</c:v>
              </c:pt>
              <c:pt idx="864">
                <c:v>45478</c:v>
              </c:pt>
              <c:pt idx="865">
                <c:v>45481</c:v>
              </c:pt>
              <c:pt idx="866">
                <c:v>45482</c:v>
              </c:pt>
              <c:pt idx="867">
                <c:v>45483</c:v>
              </c:pt>
              <c:pt idx="868">
                <c:v>45484</c:v>
              </c:pt>
              <c:pt idx="869">
                <c:v>45485</c:v>
              </c:pt>
              <c:pt idx="870">
                <c:v>45488</c:v>
              </c:pt>
              <c:pt idx="871">
                <c:v>45489</c:v>
              </c:pt>
              <c:pt idx="872">
                <c:v>45490</c:v>
              </c:pt>
              <c:pt idx="873">
                <c:v>45491</c:v>
              </c:pt>
              <c:pt idx="874">
                <c:v>45492</c:v>
              </c:pt>
              <c:pt idx="875">
                <c:v>45495</c:v>
              </c:pt>
              <c:pt idx="876">
                <c:v>45496</c:v>
              </c:pt>
              <c:pt idx="877">
                <c:v>45497</c:v>
              </c:pt>
              <c:pt idx="878">
                <c:v>45498</c:v>
              </c:pt>
              <c:pt idx="879">
                <c:v>45499</c:v>
              </c:pt>
              <c:pt idx="880">
                <c:v>45502</c:v>
              </c:pt>
              <c:pt idx="881">
                <c:v>45503</c:v>
              </c:pt>
              <c:pt idx="882">
                <c:v>45504</c:v>
              </c:pt>
              <c:pt idx="883">
                <c:v>45505</c:v>
              </c:pt>
              <c:pt idx="884">
                <c:v>45506</c:v>
              </c:pt>
              <c:pt idx="885">
                <c:v>45509</c:v>
              </c:pt>
              <c:pt idx="886">
                <c:v>45510</c:v>
              </c:pt>
              <c:pt idx="887">
                <c:v>45511</c:v>
              </c:pt>
              <c:pt idx="888">
                <c:v>45512</c:v>
              </c:pt>
              <c:pt idx="889">
                <c:v>45513</c:v>
              </c:pt>
              <c:pt idx="890">
                <c:v>45516</c:v>
              </c:pt>
              <c:pt idx="891">
                <c:v>45517</c:v>
              </c:pt>
              <c:pt idx="892">
                <c:v>45518</c:v>
              </c:pt>
              <c:pt idx="893">
                <c:v>45519</c:v>
              </c:pt>
              <c:pt idx="894">
                <c:v>45520</c:v>
              </c:pt>
              <c:pt idx="895">
                <c:v>45523</c:v>
              </c:pt>
              <c:pt idx="896">
                <c:v>45524</c:v>
              </c:pt>
              <c:pt idx="897">
                <c:v>45525</c:v>
              </c:pt>
              <c:pt idx="898">
                <c:v>45526</c:v>
              </c:pt>
              <c:pt idx="899">
                <c:v>45527</c:v>
              </c:pt>
              <c:pt idx="900">
                <c:v>45530</c:v>
              </c:pt>
              <c:pt idx="901">
                <c:v>45531</c:v>
              </c:pt>
              <c:pt idx="902">
                <c:v>45532</c:v>
              </c:pt>
              <c:pt idx="903">
                <c:v>45533</c:v>
              </c:pt>
              <c:pt idx="904">
                <c:v>45534</c:v>
              </c:pt>
              <c:pt idx="905">
                <c:v>45537</c:v>
              </c:pt>
              <c:pt idx="906">
                <c:v>45538</c:v>
              </c:pt>
              <c:pt idx="907">
                <c:v>45539</c:v>
              </c:pt>
              <c:pt idx="908">
                <c:v>45540</c:v>
              </c:pt>
              <c:pt idx="909">
                <c:v>45541</c:v>
              </c:pt>
              <c:pt idx="910">
                <c:v>45544</c:v>
              </c:pt>
              <c:pt idx="911">
                <c:v>45545</c:v>
              </c:pt>
              <c:pt idx="912">
                <c:v>45546</c:v>
              </c:pt>
              <c:pt idx="913">
                <c:v>45547</c:v>
              </c:pt>
              <c:pt idx="914">
                <c:v>45548</c:v>
              </c:pt>
              <c:pt idx="915">
                <c:v>45551</c:v>
              </c:pt>
              <c:pt idx="916">
                <c:v>45552</c:v>
              </c:pt>
              <c:pt idx="917">
                <c:v>45553</c:v>
              </c:pt>
              <c:pt idx="918">
                <c:v>45554</c:v>
              </c:pt>
              <c:pt idx="919">
                <c:v>45555</c:v>
              </c:pt>
              <c:pt idx="920">
                <c:v>45558</c:v>
              </c:pt>
              <c:pt idx="921">
                <c:v>45559</c:v>
              </c:pt>
              <c:pt idx="922">
                <c:v>45560</c:v>
              </c:pt>
              <c:pt idx="923">
                <c:v>45561</c:v>
              </c:pt>
              <c:pt idx="924">
                <c:v>45562</c:v>
              </c:pt>
              <c:pt idx="925">
                <c:v>45565</c:v>
              </c:pt>
              <c:pt idx="926">
                <c:v>45566</c:v>
              </c:pt>
              <c:pt idx="927">
                <c:v>45567</c:v>
              </c:pt>
              <c:pt idx="928">
                <c:v>45568</c:v>
              </c:pt>
              <c:pt idx="929">
                <c:v>45569</c:v>
              </c:pt>
              <c:pt idx="930">
                <c:v>45572</c:v>
              </c:pt>
              <c:pt idx="931">
                <c:v>45573</c:v>
              </c:pt>
              <c:pt idx="932">
                <c:v>45574</c:v>
              </c:pt>
              <c:pt idx="933">
                <c:v>45575</c:v>
              </c:pt>
              <c:pt idx="934">
                <c:v>45576</c:v>
              </c:pt>
              <c:pt idx="935">
                <c:v>45579</c:v>
              </c:pt>
              <c:pt idx="936">
                <c:v>45580</c:v>
              </c:pt>
              <c:pt idx="937">
                <c:v>45581</c:v>
              </c:pt>
              <c:pt idx="938">
                <c:v>45582</c:v>
              </c:pt>
              <c:pt idx="939">
                <c:v>45583</c:v>
              </c:pt>
              <c:pt idx="940">
                <c:v>45586</c:v>
              </c:pt>
              <c:pt idx="941">
                <c:v>45587</c:v>
              </c:pt>
              <c:pt idx="942">
                <c:v>45588</c:v>
              </c:pt>
              <c:pt idx="943">
                <c:v>45589</c:v>
              </c:pt>
              <c:pt idx="944">
                <c:v>45590</c:v>
              </c:pt>
              <c:pt idx="945">
                <c:v>45593</c:v>
              </c:pt>
              <c:pt idx="946">
                <c:v>45594</c:v>
              </c:pt>
              <c:pt idx="947">
                <c:v>45595</c:v>
              </c:pt>
              <c:pt idx="948">
                <c:v>45596</c:v>
              </c:pt>
              <c:pt idx="949">
                <c:v>45597</c:v>
              </c:pt>
              <c:pt idx="950">
                <c:v>45600</c:v>
              </c:pt>
              <c:pt idx="951">
                <c:v>45601</c:v>
              </c:pt>
              <c:pt idx="952">
                <c:v>45602</c:v>
              </c:pt>
              <c:pt idx="953">
                <c:v>45603</c:v>
              </c:pt>
              <c:pt idx="954">
                <c:v>45604</c:v>
              </c:pt>
              <c:pt idx="955">
                <c:v>45607</c:v>
              </c:pt>
              <c:pt idx="956">
                <c:v>45608</c:v>
              </c:pt>
              <c:pt idx="957">
                <c:v>45609</c:v>
              </c:pt>
              <c:pt idx="958">
                <c:v>45610</c:v>
              </c:pt>
              <c:pt idx="959">
                <c:v>45611</c:v>
              </c:pt>
              <c:pt idx="960">
                <c:v>45614</c:v>
              </c:pt>
              <c:pt idx="961">
                <c:v>45615</c:v>
              </c:pt>
              <c:pt idx="962">
                <c:v>45616</c:v>
              </c:pt>
              <c:pt idx="963">
                <c:v>45617</c:v>
              </c:pt>
              <c:pt idx="964">
                <c:v>45618</c:v>
              </c:pt>
              <c:pt idx="965">
                <c:v>45621</c:v>
              </c:pt>
              <c:pt idx="966">
                <c:v>45622</c:v>
              </c:pt>
              <c:pt idx="967">
                <c:v>45623</c:v>
              </c:pt>
              <c:pt idx="968">
                <c:v>45624</c:v>
              </c:pt>
              <c:pt idx="969">
                <c:v>45625</c:v>
              </c:pt>
              <c:pt idx="970">
                <c:v>45628</c:v>
              </c:pt>
              <c:pt idx="971">
                <c:v>45629</c:v>
              </c:pt>
              <c:pt idx="972">
                <c:v>45630</c:v>
              </c:pt>
              <c:pt idx="973">
                <c:v>45631</c:v>
              </c:pt>
              <c:pt idx="974">
                <c:v>45632</c:v>
              </c:pt>
              <c:pt idx="975">
                <c:v>45635</c:v>
              </c:pt>
              <c:pt idx="976">
                <c:v>45636</c:v>
              </c:pt>
              <c:pt idx="977">
                <c:v>45637</c:v>
              </c:pt>
              <c:pt idx="978">
                <c:v>45638</c:v>
              </c:pt>
              <c:pt idx="979">
                <c:v>45639</c:v>
              </c:pt>
              <c:pt idx="980">
                <c:v>45642</c:v>
              </c:pt>
              <c:pt idx="981">
                <c:v>45643</c:v>
              </c:pt>
              <c:pt idx="982">
                <c:v>45644</c:v>
              </c:pt>
              <c:pt idx="983">
                <c:v>45645</c:v>
              </c:pt>
              <c:pt idx="984">
                <c:v>45646</c:v>
              </c:pt>
              <c:pt idx="985">
                <c:v>45649</c:v>
              </c:pt>
              <c:pt idx="986">
                <c:v>45650</c:v>
              </c:pt>
              <c:pt idx="987">
                <c:v>45651</c:v>
              </c:pt>
              <c:pt idx="988">
                <c:v>45652</c:v>
              </c:pt>
              <c:pt idx="989">
                <c:v>45653</c:v>
              </c:pt>
              <c:pt idx="990">
                <c:v>45656</c:v>
              </c:pt>
              <c:pt idx="991">
                <c:v>45657</c:v>
              </c:pt>
              <c:pt idx="992">
                <c:v>45658</c:v>
              </c:pt>
              <c:pt idx="993">
                <c:v>45659</c:v>
              </c:pt>
              <c:pt idx="994">
                <c:v>45660</c:v>
              </c:pt>
              <c:pt idx="995">
                <c:v>45663</c:v>
              </c:pt>
              <c:pt idx="996">
                <c:v>45664</c:v>
              </c:pt>
              <c:pt idx="997">
                <c:v>45665</c:v>
              </c:pt>
              <c:pt idx="998">
                <c:v>45666</c:v>
              </c:pt>
              <c:pt idx="999">
                <c:v>45667</c:v>
              </c:pt>
              <c:pt idx="1000">
                <c:v>45670</c:v>
              </c:pt>
              <c:pt idx="1001">
                <c:v>45671</c:v>
              </c:pt>
              <c:pt idx="1002">
                <c:v>45672</c:v>
              </c:pt>
              <c:pt idx="1003">
                <c:v>45673</c:v>
              </c:pt>
              <c:pt idx="1004">
                <c:v>45674</c:v>
              </c:pt>
              <c:pt idx="1005">
                <c:v>45677</c:v>
              </c:pt>
              <c:pt idx="1006">
                <c:v>45678</c:v>
              </c:pt>
              <c:pt idx="1007">
                <c:v>45679</c:v>
              </c:pt>
              <c:pt idx="1008">
                <c:v>45680</c:v>
              </c:pt>
              <c:pt idx="1009">
                <c:v>45681</c:v>
              </c:pt>
              <c:pt idx="1010">
                <c:v>45684</c:v>
              </c:pt>
              <c:pt idx="1011">
                <c:v>45685</c:v>
              </c:pt>
              <c:pt idx="1012">
                <c:v>45686</c:v>
              </c:pt>
              <c:pt idx="1013">
                <c:v>45687</c:v>
              </c:pt>
              <c:pt idx="1014">
                <c:v>45688</c:v>
              </c:pt>
              <c:pt idx="1015">
                <c:v>45691</c:v>
              </c:pt>
              <c:pt idx="1016">
                <c:v>45692</c:v>
              </c:pt>
              <c:pt idx="1017">
                <c:v>45693</c:v>
              </c:pt>
              <c:pt idx="1018">
                <c:v>45694</c:v>
              </c:pt>
              <c:pt idx="1019">
                <c:v>45695</c:v>
              </c:pt>
              <c:pt idx="1020">
                <c:v>45698</c:v>
              </c:pt>
              <c:pt idx="1021">
                <c:v>45699</c:v>
              </c:pt>
              <c:pt idx="1022">
                <c:v>45700</c:v>
              </c:pt>
              <c:pt idx="1023">
                <c:v>45701</c:v>
              </c:pt>
              <c:pt idx="1024">
                <c:v>45702</c:v>
              </c:pt>
              <c:pt idx="1025">
                <c:v>45705</c:v>
              </c:pt>
              <c:pt idx="1026">
                <c:v>45706</c:v>
              </c:pt>
              <c:pt idx="1027">
                <c:v>45707</c:v>
              </c:pt>
              <c:pt idx="1028">
                <c:v>45708</c:v>
              </c:pt>
              <c:pt idx="1029">
                <c:v>45709</c:v>
              </c:pt>
              <c:pt idx="1030">
                <c:v>45712</c:v>
              </c:pt>
              <c:pt idx="1031">
                <c:v>45713</c:v>
              </c:pt>
              <c:pt idx="1032">
                <c:v>45714</c:v>
              </c:pt>
              <c:pt idx="1033">
                <c:v>45715</c:v>
              </c:pt>
              <c:pt idx="1034">
                <c:v>45716</c:v>
              </c:pt>
              <c:pt idx="1035">
                <c:v>45719</c:v>
              </c:pt>
              <c:pt idx="1036">
                <c:v>45720</c:v>
              </c:pt>
              <c:pt idx="1037">
                <c:v>45721</c:v>
              </c:pt>
              <c:pt idx="1038">
                <c:v>45722</c:v>
              </c:pt>
              <c:pt idx="1039">
                <c:v>45723</c:v>
              </c:pt>
              <c:pt idx="1040">
                <c:v>45726</c:v>
              </c:pt>
              <c:pt idx="1041">
                <c:v>45727</c:v>
              </c:pt>
              <c:pt idx="1042">
                <c:v>45728</c:v>
              </c:pt>
              <c:pt idx="1043">
                <c:v>45729</c:v>
              </c:pt>
              <c:pt idx="1044">
                <c:v>45730</c:v>
              </c:pt>
              <c:pt idx="1045">
                <c:v>45733</c:v>
              </c:pt>
              <c:pt idx="1046">
                <c:v>45734</c:v>
              </c:pt>
              <c:pt idx="1047">
                <c:v>45735</c:v>
              </c:pt>
              <c:pt idx="1048">
                <c:v>45736</c:v>
              </c:pt>
              <c:pt idx="1049">
                <c:v>45737</c:v>
              </c:pt>
              <c:pt idx="1050">
                <c:v>45740</c:v>
              </c:pt>
              <c:pt idx="1051">
                <c:v>45741</c:v>
              </c:pt>
              <c:pt idx="1052">
                <c:v>45742</c:v>
              </c:pt>
              <c:pt idx="1053">
                <c:v>45743</c:v>
              </c:pt>
              <c:pt idx="1054">
                <c:v>45744</c:v>
              </c:pt>
              <c:pt idx="1055">
                <c:v>45747</c:v>
              </c:pt>
              <c:pt idx="1056">
                <c:v>45748</c:v>
              </c:pt>
              <c:pt idx="1057">
                <c:v>45749</c:v>
              </c:pt>
              <c:pt idx="1058">
                <c:v>45750</c:v>
              </c:pt>
              <c:pt idx="1059">
                <c:v>45751</c:v>
              </c:pt>
              <c:pt idx="1060">
                <c:v>45754</c:v>
              </c:pt>
              <c:pt idx="1061">
                <c:v>45755</c:v>
              </c:pt>
              <c:pt idx="1062">
                <c:v>45756</c:v>
              </c:pt>
              <c:pt idx="1063">
                <c:v>45757</c:v>
              </c:pt>
              <c:pt idx="1064">
                <c:v>45758</c:v>
              </c:pt>
              <c:pt idx="1065">
                <c:v>45761</c:v>
              </c:pt>
              <c:pt idx="1066">
                <c:v>45762</c:v>
              </c:pt>
              <c:pt idx="1067">
                <c:v>45763</c:v>
              </c:pt>
              <c:pt idx="1068">
                <c:v>45764</c:v>
              </c:pt>
              <c:pt idx="1069">
                <c:v>45765</c:v>
              </c:pt>
              <c:pt idx="1070">
                <c:v>45768</c:v>
              </c:pt>
              <c:pt idx="1071">
                <c:v>45769</c:v>
              </c:pt>
              <c:pt idx="1072">
                <c:v>45770</c:v>
              </c:pt>
              <c:pt idx="1073">
                <c:v>45771</c:v>
              </c:pt>
              <c:pt idx="1074">
                <c:v>45772</c:v>
              </c:pt>
              <c:pt idx="1075">
                <c:v>45775</c:v>
              </c:pt>
              <c:pt idx="1076">
                <c:v>45776</c:v>
              </c:pt>
              <c:pt idx="1077">
                <c:v>45777</c:v>
              </c:pt>
              <c:pt idx="1078">
                <c:v>45778</c:v>
              </c:pt>
              <c:pt idx="1079">
                <c:v>45779</c:v>
              </c:pt>
              <c:pt idx="1080">
                <c:v>45782</c:v>
              </c:pt>
              <c:pt idx="1081">
                <c:v>45783</c:v>
              </c:pt>
              <c:pt idx="1082">
                <c:v>45784</c:v>
              </c:pt>
              <c:pt idx="1083">
                <c:v>45785</c:v>
              </c:pt>
              <c:pt idx="1084">
                <c:v>45786</c:v>
              </c:pt>
              <c:pt idx="1085">
                <c:v>45789</c:v>
              </c:pt>
              <c:pt idx="1086">
                <c:v>45790</c:v>
              </c:pt>
              <c:pt idx="1087">
                <c:v>45791</c:v>
              </c:pt>
              <c:pt idx="1088">
                <c:v>45792</c:v>
              </c:pt>
              <c:pt idx="1089">
                <c:v>45793</c:v>
              </c:pt>
              <c:pt idx="1090">
                <c:v>45796</c:v>
              </c:pt>
              <c:pt idx="1091">
                <c:v>45797</c:v>
              </c:pt>
              <c:pt idx="1092">
                <c:v>45798</c:v>
              </c:pt>
              <c:pt idx="1093">
                <c:v>45799</c:v>
              </c:pt>
              <c:pt idx="1094">
                <c:v>45800</c:v>
              </c:pt>
              <c:pt idx="1095">
                <c:v>45803</c:v>
              </c:pt>
              <c:pt idx="1096">
                <c:v>45804</c:v>
              </c:pt>
              <c:pt idx="1097">
                <c:v>45805</c:v>
              </c:pt>
              <c:pt idx="1098">
                <c:v>45806</c:v>
              </c:pt>
              <c:pt idx="1099">
                <c:v>45807</c:v>
              </c:pt>
              <c:pt idx="1100">
                <c:v>45810</c:v>
              </c:pt>
              <c:pt idx="1101">
                <c:v>45811</c:v>
              </c:pt>
              <c:pt idx="1102">
                <c:v>45812</c:v>
              </c:pt>
              <c:pt idx="1103">
                <c:v>45813</c:v>
              </c:pt>
              <c:pt idx="1104">
                <c:v>45814</c:v>
              </c:pt>
              <c:pt idx="1105">
                <c:v>45817</c:v>
              </c:pt>
              <c:pt idx="1106">
                <c:v>45818</c:v>
              </c:pt>
              <c:pt idx="1107">
                <c:v>45819</c:v>
              </c:pt>
              <c:pt idx="1108">
                <c:v>45820</c:v>
              </c:pt>
              <c:pt idx="1109">
                <c:v>45821</c:v>
              </c:pt>
              <c:pt idx="1110">
                <c:v>45824</c:v>
              </c:pt>
              <c:pt idx="1111">
                <c:v>45825</c:v>
              </c:pt>
              <c:pt idx="1112">
                <c:v>45826</c:v>
              </c:pt>
              <c:pt idx="1113">
                <c:v>45827</c:v>
              </c:pt>
              <c:pt idx="1114">
                <c:v>45828</c:v>
              </c:pt>
              <c:pt idx="1115">
                <c:v>45831</c:v>
              </c:pt>
              <c:pt idx="1116">
                <c:v>45832</c:v>
              </c:pt>
              <c:pt idx="1117">
                <c:v>45833</c:v>
              </c:pt>
              <c:pt idx="1118">
                <c:v>45834</c:v>
              </c:pt>
              <c:pt idx="1119">
                <c:v>45835</c:v>
              </c:pt>
              <c:pt idx="1120">
                <c:v>45838</c:v>
              </c:pt>
              <c:pt idx="1121">
                <c:v>45839</c:v>
              </c:pt>
              <c:pt idx="1122">
                <c:v>45840</c:v>
              </c:pt>
              <c:pt idx="1123">
                <c:v>45841</c:v>
              </c:pt>
              <c:pt idx="1124">
                <c:v>45842</c:v>
              </c:pt>
              <c:pt idx="1125">
                <c:v>45845</c:v>
              </c:pt>
              <c:pt idx="1126">
                <c:v>45846</c:v>
              </c:pt>
              <c:pt idx="1127">
                <c:v>45847</c:v>
              </c:pt>
              <c:pt idx="1128">
                <c:v>45848</c:v>
              </c:pt>
              <c:pt idx="1129">
                <c:v>45849</c:v>
              </c:pt>
              <c:pt idx="1130">
                <c:v>45852</c:v>
              </c:pt>
              <c:pt idx="1131">
                <c:v>45853</c:v>
              </c:pt>
              <c:pt idx="1132">
                <c:v>45854</c:v>
              </c:pt>
              <c:pt idx="1133">
                <c:v>45855</c:v>
              </c:pt>
              <c:pt idx="1134">
                <c:v>45856</c:v>
              </c:pt>
              <c:pt idx="1135">
                <c:v>45859</c:v>
              </c:pt>
              <c:pt idx="1136">
                <c:v>45860</c:v>
              </c:pt>
              <c:pt idx="1137">
                <c:v>45861</c:v>
              </c:pt>
              <c:pt idx="1138">
                <c:v>45862</c:v>
              </c:pt>
              <c:pt idx="1139">
                <c:v>45863</c:v>
              </c:pt>
              <c:pt idx="1140">
                <c:v>45866</c:v>
              </c:pt>
              <c:pt idx="1141">
                <c:v>45867</c:v>
              </c:pt>
              <c:pt idx="1142">
                <c:v>45868</c:v>
              </c:pt>
              <c:pt idx="1143">
                <c:v>45869</c:v>
              </c:pt>
              <c:pt idx="1144">
                <c:v>45870</c:v>
              </c:pt>
              <c:pt idx="1145">
                <c:v>45873</c:v>
              </c:pt>
              <c:pt idx="1146">
                <c:v>45874</c:v>
              </c:pt>
              <c:pt idx="1147">
                <c:v>45875</c:v>
              </c:pt>
              <c:pt idx="1148">
                <c:v>45876</c:v>
              </c:pt>
              <c:pt idx="1149">
                <c:v>45877</c:v>
              </c:pt>
              <c:pt idx="1150">
                <c:v>45880</c:v>
              </c:pt>
              <c:pt idx="1151">
                <c:v>45881</c:v>
              </c:pt>
              <c:pt idx="1152">
                <c:v>45882</c:v>
              </c:pt>
              <c:pt idx="1153">
                <c:v>45883</c:v>
              </c:pt>
              <c:pt idx="1154">
                <c:v>45884</c:v>
              </c:pt>
              <c:pt idx="1155">
                <c:v>45887</c:v>
              </c:pt>
              <c:pt idx="1156">
                <c:v>45888</c:v>
              </c:pt>
              <c:pt idx="1157">
                <c:v>45889</c:v>
              </c:pt>
              <c:pt idx="1158">
                <c:v>45890</c:v>
              </c:pt>
              <c:pt idx="1159">
                <c:v>45891</c:v>
              </c:pt>
              <c:pt idx="1160">
                <c:v>45894</c:v>
              </c:pt>
              <c:pt idx="1161">
                <c:v>45895</c:v>
              </c:pt>
              <c:pt idx="1162">
                <c:v>45896</c:v>
              </c:pt>
              <c:pt idx="1163">
                <c:v>45897</c:v>
              </c:pt>
              <c:pt idx="1164">
                <c:v>45898</c:v>
              </c:pt>
              <c:pt idx="1165">
                <c:v>45901</c:v>
              </c:pt>
              <c:pt idx="1166">
                <c:v>45902</c:v>
              </c:pt>
              <c:pt idx="1167">
                <c:v>45903</c:v>
              </c:pt>
              <c:pt idx="1168">
                <c:v>45904</c:v>
              </c:pt>
              <c:pt idx="1169">
                <c:v>45905</c:v>
              </c:pt>
              <c:pt idx="1170">
                <c:v>45908</c:v>
              </c:pt>
              <c:pt idx="1171">
                <c:v>45909</c:v>
              </c:pt>
              <c:pt idx="1172">
                <c:v>45910</c:v>
              </c:pt>
              <c:pt idx="1173">
                <c:v>45911</c:v>
              </c:pt>
              <c:pt idx="1174">
                <c:v>45912</c:v>
              </c:pt>
              <c:pt idx="1175">
                <c:v>45915</c:v>
              </c:pt>
              <c:pt idx="1176">
                <c:v>45916</c:v>
              </c:pt>
              <c:pt idx="1177">
                <c:v>45917</c:v>
              </c:pt>
              <c:pt idx="1178">
                <c:v>45918</c:v>
              </c:pt>
              <c:pt idx="1179">
                <c:v>45919</c:v>
              </c:pt>
              <c:pt idx="1180">
                <c:v>45922</c:v>
              </c:pt>
              <c:pt idx="1181">
                <c:v>45923</c:v>
              </c:pt>
              <c:pt idx="1182">
                <c:v>45924</c:v>
              </c:pt>
              <c:pt idx="1183">
                <c:v>45925</c:v>
              </c:pt>
              <c:pt idx="1184">
                <c:v>45926</c:v>
              </c:pt>
              <c:pt idx="1185">
                <c:v>45929</c:v>
              </c:pt>
              <c:pt idx="1186">
                <c:v>45930</c:v>
              </c:pt>
              <c:pt idx="1187">
                <c:v>45931</c:v>
              </c:pt>
              <c:pt idx="1188">
                <c:v>45932</c:v>
              </c:pt>
              <c:pt idx="1189">
                <c:v>45933</c:v>
              </c:pt>
              <c:pt idx="1190">
                <c:v>45936</c:v>
              </c:pt>
              <c:pt idx="1191">
                <c:v>45937</c:v>
              </c:pt>
              <c:pt idx="1192">
                <c:v>45938</c:v>
              </c:pt>
              <c:pt idx="1193">
                <c:v>45939</c:v>
              </c:pt>
              <c:pt idx="1194">
                <c:v>45940</c:v>
              </c:pt>
              <c:pt idx="1195">
                <c:v>45943</c:v>
              </c:pt>
              <c:pt idx="1196">
                <c:v>45944</c:v>
              </c:pt>
              <c:pt idx="1197">
                <c:v>45945</c:v>
              </c:pt>
              <c:pt idx="1198">
                <c:v>45946</c:v>
              </c:pt>
              <c:pt idx="1199">
                <c:v>45947</c:v>
              </c:pt>
              <c:pt idx="1200">
                <c:v>45950</c:v>
              </c:pt>
              <c:pt idx="1201">
                <c:v>45951</c:v>
              </c:pt>
              <c:pt idx="1202">
                <c:v>45952</c:v>
              </c:pt>
              <c:pt idx="1203">
                <c:v>45953</c:v>
              </c:pt>
              <c:pt idx="1204">
                <c:v>45954</c:v>
              </c:pt>
              <c:pt idx="1205">
                <c:v>45957</c:v>
              </c:pt>
              <c:pt idx="1206">
                <c:v>45958</c:v>
              </c:pt>
              <c:pt idx="1207">
                <c:v>45959</c:v>
              </c:pt>
              <c:pt idx="1208">
                <c:v>45960</c:v>
              </c:pt>
              <c:pt idx="1209">
                <c:v>45961</c:v>
              </c:pt>
              <c:pt idx="1210">
                <c:v>45964</c:v>
              </c:pt>
              <c:pt idx="1211">
                <c:v>45965</c:v>
              </c:pt>
              <c:pt idx="1212">
                <c:v>45966</c:v>
              </c:pt>
              <c:pt idx="1213">
                <c:v>45967</c:v>
              </c:pt>
              <c:pt idx="1214">
                <c:v>45968</c:v>
              </c:pt>
              <c:pt idx="1215">
                <c:v>45971</c:v>
              </c:pt>
              <c:pt idx="1216">
                <c:v>45972</c:v>
              </c:pt>
              <c:pt idx="1217">
                <c:v>45973</c:v>
              </c:pt>
              <c:pt idx="1218">
                <c:v>45974</c:v>
              </c:pt>
              <c:pt idx="1219">
                <c:v>45975</c:v>
              </c:pt>
              <c:pt idx="1220">
                <c:v>45978</c:v>
              </c:pt>
              <c:pt idx="1221">
                <c:v>45979</c:v>
              </c:pt>
              <c:pt idx="1222">
                <c:v>45980</c:v>
              </c:pt>
              <c:pt idx="1223">
                <c:v>45981</c:v>
              </c:pt>
              <c:pt idx="1224">
                <c:v>45982</c:v>
              </c:pt>
              <c:pt idx="1225">
                <c:v>45985</c:v>
              </c:pt>
              <c:pt idx="1226">
                <c:v>45986</c:v>
              </c:pt>
              <c:pt idx="1227">
                <c:v>45987</c:v>
              </c:pt>
              <c:pt idx="1228">
                <c:v>45988</c:v>
              </c:pt>
              <c:pt idx="1229">
                <c:v>45989</c:v>
              </c:pt>
              <c:pt idx="1230">
                <c:v>45992</c:v>
              </c:pt>
              <c:pt idx="1231">
                <c:v>45993</c:v>
              </c:pt>
              <c:pt idx="1232">
                <c:v>45994</c:v>
              </c:pt>
              <c:pt idx="1233">
                <c:v>45995</c:v>
              </c:pt>
              <c:pt idx="1234">
                <c:v>45996</c:v>
              </c:pt>
              <c:pt idx="1235">
                <c:v>45999</c:v>
              </c:pt>
              <c:pt idx="1236">
                <c:v>46000</c:v>
              </c:pt>
              <c:pt idx="1237">
                <c:v>46001</c:v>
              </c:pt>
              <c:pt idx="1238">
                <c:v>46002</c:v>
              </c:pt>
              <c:pt idx="1239">
                <c:v>46003</c:v>
              </c:pt>
              <c:pt idx="1240">
                <c:v>46006</c:v>
              </c:pt>
              <c:pt idx="1241">
                <c:v>46007</c:v>
              </c:pt>
              <c:pt idx="1242">
                <c:v>46008</c:v>
              </c:pt>
              <c:pt idx="1243">
                <c:v>46009</c:v>
              </c:pt>
              <c:pt idx="1244">
                <c:v>46010</c:v>
              </c:pt>
              <c:pt idx="1245">
                <c:v>46013</c:v>
              </c:pt>
              <c:pt idx="1246">
                <c:v>46014</c:v>
              </c:pt>
              <c:pt idx="1247">
                <c:v>46015</c:v>
              </c:pt>
              <c:pt idx="1248">
                <c:v>46016</c:v>
              </c:pt>
              <c:pt idx="1249">
                <c:v>46017</c:v>
              </c:pt>
              <c:pt idx="1250">
                <c:v>46020</c:v>
              </c:pt>
              <c:pt idx="1251">
                <c:v>46021</c:v>
              </c:pt>
              <c:pt idx="1252">
                <c:v>46022</c:v>
              </c:pt>
              <c:pt idx="1253">
                <c:v>46023</c:v>
              </c:pt>
              <c:pt idx="1254">
                <c:v>46024</c:v>
              </c:pt>
              <c:pt idx="1255">
                <c:v>46027</c:v>
              </c:pt>
              <c:pt idx="1256">
                <c:v>46028</c:v>
              </c:pt>
              <c:pt idx="1257">
                <c:v>46029</c:v>
              </c:pt>
              <c:pt idx="1258">
                <c:v>46030</c:v>
              </c:pt>
              <c:pt idx="1259">
                <c:v>46031</c:v>
              </c:pt>
              <c:pt idx="1260">
                <c:v>46034</c:v>
              </c:pt>
              <c:pt idx="1261">
                <c:v>46035</c:v>
              </c:pt>
              <c:pt idx="1262">
                <c:v>46036</c:v>
              </c:pt>
              <c:pt idx="1263">
                <c:v>46037</c:v>
              </c:pt>
              <c:pt idx="1264">
                <c:v>46038</c:v>
              </c:pt>
              <c:pt idx="1265">
                <c:v>46041</c:v>
              </c:pt>
              <c:pt idx="1266">
                <c:v>46042</c:v>
              </c:pt>
              <c:pt idx="1267">
                <c:v>46043</c:v>
              </c:pt>
              <c:pt idx="1268">
                <c:v>46044</c:v>
              </c:pt>
              <c:pt idx="1269">
                <c:v>46045</c:v>
              </c:pt>
              <c:pt idx="1270">
                <c:v>46048</c:v>
              </c:pt>
              <c:pt idx="1271">
                <c:v>46049</c:v>
              </c:pt>
              <c:pt idx="1272">
                <c:v>46050</c:v>
              </c:pt>
              <c:pt idx="1273">
                <c:v>46051</c:v>
              </c:pt>
              <c:pt idx="1274">
                <c:v>46052</c:v>
              </c:pt>
              <c:pt idx="1275">
                <c:v>46055</c:v>
              </c:pt>
              <c:pt idx="1276">
                <c:v>46056</c:v>
              </c:pt>
              <c:pt idx="1277">
                <c:v>46057</c:v>
              </c:pt>
              <c:pt idx="1278">
                <c:v>46058</c:v>
              </c:pt>
              <c:pt idx="1279">
                <c:v>46059</c:v>
              </c:pt>
              <c:pt idx="1280">
                <c:v>46062</c:v>
              </c:pt>
              <c:pt idx="1281">
                <c:v>46063</c:v>
              </c:pt>
              <c:pt idx="1282">
                <c:v>46064</c:v>
              </c:pt>
              <c:pt idx="1283">
                <c:v>46065</c:v>
              </c:pt>
              <c:pt idx="1284">
                <c:v>46066</c:v>
              </c:pt>
              <c:pt idx="1285">
                <c:v>46069</c:v>
              </c:pt>
              <c:pt idx="1286">
                <c:v>46070</c:v>
              </c:pt>
              <c:pt idx="1287">
                <c:v>46071</c:v>
              </c:pt>
              <c:pt idx="1288">
                <c:v>46072</c:v>
              </c:pt>
              <c:pt idx="1289">
                <c:v>46073</c:v>
              </c:pt>
              <c:pt idx="1290">
                <c:v>46076</c:v>
              </c:pt>
              <c:pt idx="1291">
                <c:v>46077</c:v>
              </c:pt>
              <c:pt idx="1292">
                <c:v>46078</c:v>
              </c:pt>
              <c:pt idx="1293">
                <c:v>46079</c:v>
              </c:pt>
              <c:pt idx="1294">
                <c:v>46080</c:v>
              </c:pt>
              <c:pt idx="1295">
                <c:v>46083</c:v>
              </c:pt>
              <c:pt idx="1296">
                <c:v>46084</c:v>
              </c:pt>
              <c:pt idx="1297">
                <c:v>46085</c:v>
              </c:pt>
              <c:pt idx="1298">
                <c:v>46086</c:v>
              </c:pt>
              <c:pt idx="1299">
                <c:v>46087</c:v>
              </c:pt>
              <c:pt idx="1300">
                <c:v>46090</c:v>
              </c:pt>
              <c:pt idx="1301">
                <c:v>46091</c:v>
              </c:pt>
              <c:pt idx="1302">
                <c:v>46092</c:v>
              </c:pt>
              <c:pt idx="1303">
                <c:v>46093</c:v>
              </c:pt>
              <c:pt idx="1304">
                <c:v>46094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1.1426800650197633E-2</c:v>
              </c:pt>
              <c:pt idx="2">
                <c:v>1.3879634559637699E-2</c:v>
              </c:pt>
              <c:pt idx="3">
                <c:v>2.8547845023088048E-3</c:v>
              </c:pt>
              <c:pt idx="4">
                <c:v>2.8547845023088048E-3</c:v>
              </c:pt>
              <c:pt idx="5">
                <c:v>1.3584059453079167E-2</c:v>
              </c:pt>
              <c:pt idx="6">
                <c:v>2.9743442385110619E-3</c:v>
              </c:pt>
              <c:pt idx="7">
                <c:v>5.7747014528028995E-3</c:v>
              </c:pt>
              <c:pt idx="8">
                <c:v>6.8214407455298165E-3</c:v>
              </c:pt>
              <c:pt idx="9">
                <c:v>6.8214407455298165E-3</c:v>
              </c:pt>
              <c:pt idx="10">
                <c:v>-3.7817386870397929E-4</c:v>
              </c:pt>
              <c:pt idx="11">
                <c:v>6.3212280509004071E-3</c:v>
              </c:pt>
              <c:pt idx="12">
                <c:v>-1.691978736171329E-3</c:v>
              </c:pt>
              <c:pt idx="13">
                <c:v>9.1757871814157621E-3</c:v>
              </c:pt>
              <c:pt idx="14">
                <c:v>9.1757871814157621E-3</c:v>
              </c:pt>
              <c:pt idx="15">
                <c:v>6.7146145156338211E-3</c:v>
              </c:pt>
              <c:pt idx="16">
                <c:v>2.1716600604559932E-2</c:v>
              </c:pt>
              <c:pt idx="17">
                <c:v>1.0039749949995569E-2</c:v>
              </c:pt>
              <c:pt idx="18">
                <c:v>2.1180328423045403E-2</c:v>
              </c:pt>
              <c:pt idx="19">
                <c:v>2.1180328423045403E-2</c:v>
              </c:pt>
              <c:pt idx="20">
                <c:v>2.6340553682152601E-2</c:v>
              </c:pt>
              <c:pt idx="21">
                <c:v>3.7705377089267023E-2</c:v>
              </c:pt>
              <c:pt idx="22">
                <c:v>4.2478188236155789E-2</c:v>
              </c:pt>
              <c:pt idx="23">
                <c:v>4.1817172767199429E-2</c:v>
              </c:pt>
              <c:pt idx="24">
                <c:v>4.1817172767199429E-2</c:v>
              </c:pt>
              <c:pt idx="25">
                <c:v>3.5100980649014568E-2</c:v>
              </c:pt>
              <c:pt idx="26">
                <c:v>4.7797638667038456E-2</c:v>
              </c:pt>
              <c:pt idx="27">
                <c:v>4.0928757159075735E-2</c:v>
              </c:pt>
              <c:pt idx="28">
                <c:v>4.233124582710035E-2</c:v>
              </c:pt>
              <c:pt idx="29">
                <c:v>4.233124582710035E-2</c:v>
              </c:pt>
              <c:pt idx="30">
                <c:v>4.4867016556375372E-2</c:v>
              </c:pt>
              <c:pt idx="31">
                <c:v>3.7517755071569514E-2</c:v>
              </c:pt>
              <c:pt idx="32">
                <c:v>2.7937312835768724E-2</c:v>
              </c:pt>
              <c:pt idx="33">
                <c:v>2.7783947330611847E-2</c:v>
              </c:pt>
              <c:pt idx="34">
                <c:v>2.7783947330611847E-2</c:v>
              </c:pt>
              <c:pt idx="35">
                <c:v>4.309029802602482E-2</c:v>
              </c:pt>
              <c:pt idx="36">
                <c:v>3.3433116694697285E-2</c:v>
              </c:pt>
              <c:pt idx="37">
                <c:v>4.9958954162194535E-2</c:v>
              </c:pt>
              <c:pt idx="38">
                <c:v>7.2858418622471222E-2</c:v>
              </c:pt>
              <c:pt idx="39">
                <c:v>7.2858418622471222E-2</c:v>
              </c:pt>
              <c:pt idx="40">
                <c:v>8.3209294332744488E-2</c:v>
              </c:pt>
              <c:pt idx="41">
                <c:v>9.1485960745867789E-2</c:v>
              </c:pt>
              <c:pt idx="42">
                <c:v>9.1485960745867789E-2</c:v>
              </c:pt>
              <c:pt idx="43">
                <c:v>9.1485960745867789E-2</c:v>
              </c:pt>
              <c:pt idx="44">
                <c:v>9.1485960745867789E-2</c:v>
              </c:pt>
              <c:pt idx="45">
                <c:v>0.10269324926965462</c:v>
              </c:pt>
              <c:pt idx="46">
                <c:v>9.5265896458563981E-2</c:v>
              </c:pt>
              <c:pt idx="47">
                <c:v>8.407460933208255E-2</c:v>
              </c:pt>
              <c:pt idx="48">
                <c:v>8.1236840400147781E-2</c:v>
              </c:pt>
              <c:pt idx="49">
                <c:v>8.1236840400147781E-2</c:v>
              </c:pt>
              <c:pt idx="50">
                <c:v>8.0123391056683868E-2</c:v>
              </c:pt>
              <c:pt idx="51">
                <c:v>8.3905242429620719E-2</c:v>
              </c:pt>
              <c:pt idx="52">
                <c:v>8.0749248525927575E-2</c:v>
              </c:pt>
              <c:pt idx="53">
                <c:v>6.6518259340956565E-2</c:v>
              </c:pt>
              <c:pt idx="54">
                <c:v>6.6518259340956565E-2</c:v>
              </c:pt>
              <c:pt idx="55">
                <c:v>6.8399663069169447E-2</c:v>
              </c:pt>
              <c:pt idx="56">
                <c:v>6.7506965396978202E-2</c:v>
              </c:pt>
              <c:pt idx="57">
                <c:v>7.3654206423659607E-2</c:v>
              </c:pt>
              <c:pt idx="58">
                <c:v>9.4354042183965481E-2</c:v>
              </c:pt>
              <c:pt idx="59">
                <c:v>9.4354042183965481E-2</c:v>
              </c:pt>
              <c:pt idx="60">
                <c:v>9.6854767599424241E-2</c:v>
              </c:pt>
              <c:pt idx="61">
                <c:v>9.2850248894973841E-2</c:v>
              </c:pt>
              <c:pt idx="62">
                <c:v>9.7871645129574691E-2</c:v>
              </c:pt>
              <c:pt idx="63">
                <c:v>0.10470874921472029</c:v>
              </c:pt>
              <c:pt idx="64">
                <c:v>0.10470874921472029</c:v>
              </c:pt>
              <c:pt idx="65">
                <c:v>0.13149711664962305</c:v>
              </c:pt>
              <c:pt idx="66">
                <c:v>0.13436384585696204</c:v>
              </c:pt>
              <c:pt idx="67">
                <c:v>0.12578935061934993</c:v>
              </c:pt>
              <c:pt idx="68">
                <c:v>0.12204817885505492</c:v>
              </c:pt>
              <c:pt idx="69">
                <c:v>0.12204817885505492</c:v>
              </c:pt>
              <c:pt idx="70">
                <c:v>0.13910003408748373</c:v>
              </c:pt>
              <c:pt idx="71">
                <c:v>0.14885863272567468</c:v>
              </c:pt>
              <c:pt idx="72">
                <c:v>0.14941079361859777</c:v>
              </c:pt>
              <c:pt idx="73">
                <c:v>0.14602232871039433</c:v>
              </c:pt>
              <c:pt idx="74">
                <c:v>0.14602232871039433</c:v>
              </c:pt>
              <c:pt idx="75">
                <c:v>0.16561502553744134</c:v>
              </c:pt>
              <c:pt idx="76">
                <c:v>0.17774002800244526</c:v>
              </c:pt>
              <c:pt idx="77">
                <c:v>0.15553639895314797</c:v>
              </c:pt>
              <c:pt idx="78">
                <c:v>0.14341252334710908</c:v>
              </c:pt>
              <c:pt idx="79">
                <c:v>0.14341252334710908</c:v>
              </c:pt>
              <c:pt idx="80">
                <c:v>0.12514670295152541</c:v>
              </c:pt>
              <c:pt idx="81">
                <c:v>0.12888167699151198</c:v>
              </c:pt>
              <c:pt idx="82">
                <c:v>0.13301950311153932</c:v>
              </c:pt>
              <c:pt idx="83">
                <c:v>0.1254354042183965</c:v>
              </c:pt>
              <c:pt idx="84">
                <c:v>0.1254354042183965</c:v>
              </c:pt>
              <c:pt idx="85">
                <c:v>0.11789514013899804</c:v>
              </c:pt>
              <c:pt idx="86">
                <c:v>0.11796478002304434</c:v>
              </c:pt>
              <c:pt idx="87">
                <c:v>0.13272539292163543</c:v>
              </c:pt>
              <c:pt idx="88">
                <c:v>0.14026858683434318</c:v>
              </c:pt>
              <c:pt idx="89">
                <c:v>0.14026858683434318</c:v>
              </c:pt>
              <c:pt idx="90">
                <c:v>0.14104386580236583</c:v>
              </c:pt>
              <c:pt idx="91">
                <c:v>0.14104386580236583</c:v>
              </c:pt>
              <c:pt idx="92">
                <c:v>0.14104386580236583</c:v>
              </c:pt>
              <c:pt idx="93">
                <c:v>0.14104386580236583</c:v>
              </c:pt>
              <c:pt idx="94">
                <c:v>0.14104386580236583</c:v>
              </c:pt>
              <c:pt idx="95">
                <c:v>0.16951621127478744</c:v>
              </c:pt>
              <c:pt idx="96">
                <c:v>0.16265589389495982</c:v>
              </c:pt>
              <c:pt idx="97">
                <c:v>0.15901050514270265</c:v>
              </c:pt>
              <c:pt idx="98">
                <c:v>0.17069603261129829</c:v>
              </c:pt>
              <c:pt idx="99">
                <c:v>0.17069603261129829</c:v>
              </c:pt>
              <c:pt idx="100">
                <c:v>0.16621564136586575</c:v>
              </c:pt>
              <c:pt idx="101">
                <c:v>0.17581873346686616</c:v>
              </c:pt>
              <c:pt idx="102">
                <c:v>0.19009265597840952</c:v>
              </c:pt>
              <c:pt idx="103">
                <c:v>0.19926754167265326</c:v>
              </c:pt>
              <c:pt idx="104">
                <c:v>0.19926754167265326</c:v>
              </c:pt>
              <c:pt idx="105">
                <c:v>0.19904329673858845</c:v>
              </c:pt>
              <c:pt idx="106">
                <c:v>0.20743952288791401</c:v>
              </c:pt>
              <c:pt idx="107">
                <c:v>0.21893573805036493</c:v>
              </c:pt>
              <c:pt idx="108">
                <c:v>0.22640793984826835</c:v>
              </c:pt>
              <c:pt idx="109">
                <c:v>0.22640793984826835</c:v>
              </c:pt>
              <c:pt idx="110">
                <c:v>0.2352549095836538</c:v>
              </c:pt>
              <c:pt idx="111">
                <c:v>0.23913130442376662</c:v>
              </c:pt>
              <c:pt idx="112">
                <c:v>0.26528344728694608</c:v>
              </c:pt>
              <c:pt idx="113">
                <c:v>0.2839622614932571</c:v>
              </c:pt>
              <c:pt idx="114">
                <c:v>0.2839622614932571</c:v>
              </c:pt>
              <c:pt idx="115">
                <c:v>0.25746079235088137</c:v>
              </c:pt>
              <c:pt idx="116">
                <c:v>0.25753065760672067</c:v>
              </c:pt>
              <c:pt idx="117">
                <c:v>0.28658784288205452</c:v>
              </c:pt>
              <c:pt idx="118">
                <c:v>0.28271708233676751</c:v>
              </c:pt>
              <c:pt idx="119">
                <c:v>0.28271708233676751</c:v>
              </c:pt>
              <c:pt idx="120">
                <c:v>0.26171581180328429</c:v>
              </c:pt>
              <c:pt idx="121">
                <c:v>0.24585527186881118</c:v>
              </c:pt>
              <c:pt idx="122">
                <c:v>0.27307342331302165</c:v>
              </c:pt>
              <c:pt idx="123">
                <c:v>0.26915308097326807</c:v>
              </c:pt>
              <c:pt idx="124">
                <c:v>0.26915308097326807</c:v>
              </c:pt>
              <c:pt idx="125">
                <c:v>0.25461434660491489</c:v>
              </c:pt>
              <c:pt idx="126">
                <c:v>0.26229050987551039</c:v>
              </c:pt>
              <c:pt idx="127">
                <c:v>0.26719009265597848</c:v>
              </c:pt>
              <c:pt idx="128">
                <c:v>0.26809496040499314</c:v>
              </c:pt>
              <c:pt idx="129">
                <c:v>0.26809496040499314</c:v>
              </c:pt>
              <c:pt idx="130">
                <c:v>0.26855697258070421</c:v>
              </c:pt>
              <c:pt idx="131">
                <c:v>0.27637286636297809</c:v>
              </c:pt>
              <c:pt idx="132">
                <c:v>0.28368618104679566</c:v>
              </c:pt>
              <c:pt idx="133">
                <c:v>0.29225707033571946</c:v>
              </c:pt>
              <c:pt idx="134">
                <c:v>0.29225707033571946</c:v>
              </c:pt>
              <c:pt idx="135">
                <c:v>0.31250109164462248</c:v>
              </c:pt>
              <c:pt idx="136">
                <c:v>0.31130774800052952</c:v>
              </c:pt>
              <c:pt idx="137">
                <c:v>0.31877318864464232</c:v>
              </c:pt>
              <c:pt idx="138">
                <c:v>0.33336826596125291</c:v>
              </c:pt>
              <c:pt idx="139">
                <c:v>0.33336826596125291</c:v>
              </c:pt>
              <c:pt idx="140">
                <c:v>0.31463536252461499</c:v>
              </c:pt>
              <c:pt idx="141">
                <c:v>0.32625891275012742</c:v>
              </c:pt>
              <c:pt idx="142">
                <c:v>0.32720434742188753</c:v>
              </c:pt>
              <c:pt idx="143">
                <c:v>0.32800216356921319</c:v>
              </c:pt>
              <c:pt idx="144">
                <c:v>0.32800216356921319</c:v>
              </c:pt>
              <c:pt idx="145">
                <c:v>0.32106296606182516</c:v>
              </c:pt>
              <c:pt idx="146">
                <c:v>0.31432547630919894</c:v>
              </c:pt>
              <c:pt idx="147">
                <c:v>0.3145350720767166</c:v>
              </c:pt>
              <c:pt idx="148">
                <c:v>0.3220038932977245</c:v>
              </c:pt>
              <c:pt idx="149">
                <c:v>0.3220038932977245</c:v>
              </c:pt>
              <c:pt idx="150">
                <c:v>0.31520555316098031</c:v>
              </c:pt>
              <c:pt idx="151">
                <c:v>0.33010150182128584</c:v>
              </c:pt>
              <c:pt idx="152">
                <c:v>0.3305804168814741</c:v>
              </c:pt>
              <c:pt idx="153">
                <c:v>0.32712095985846656</c:v>
              </c:pt>
              <c:pt idx="154">
                <c:v>0.32712095985846656</c:v>
              </c:pt>
              <c:pt idx="155">
                <c:v>0.33860139899540509</c:v>
              </c:pt>
              <c:pt idx="156">
                <c:v>0.34314714806081659</c:v>
              </c:pt>
              <c:pt idx="157">
                <c:v>0.34741343610287112</c:v>
              </c:pt>
              <c:pt idx="158">
                <c:v>0.34776276238206716</c:v>
              </c:pt>
              <c:pt idx="159">
                <c:v>0.34776276238206716</c:v>
              </c:pt>
              <c:pt idx="160">
                <c:v>0.35154788164600292</c:v>
              </c:pt>
              <c:pt idx="161">
                <c:v>0.35127405491747155</c:v>
              </c:pt>
              <c:pt idx="162">
                <c:v>0.3514577329287909</c:v>
              </c:pt>
              <c:pt idx="163">
                <c:v>0.35947758818375686</c:v>
              </c:pt>
              <c:pt idx="164">
                <c:v>0.35947758818375686</c:v>
              </c:pt>
              <c:pt idx="165">
                <c:v>0.36059430541821968</c:v>
              </c:pt>
              <c:pt idx="166">
                <c:v>0.36764506196315749</c:v>
              </c:pt>
              <c:pt idx="167">
                <c:v>0.34901695641027808</c:v>
              </c:pt>
              <c:pt idx="168">
                <c:v>0.36737461581152164</c:v>
              </c:pt>
              <c:pt idx="169">
                <c:v>0.36737461581152164</c:v>
              </c:pt>
              <c:pt idx="170">
                <c:v>0.36768675574486798</c:v>
              </c:pt>
              <c:pt idx="171">
                <c:v>0.36479748935822576</c:v>
              </c:pt>
              <c:pt idx="172">
                <c:v>0.36805411176750646</c:v>
              </c:pt>
              <c:pt idx="173">
                <c:v>0.36825243894537274</c:v>
              </c:pt>
              <c:pt idx="174">
                <c:v>0.36825243894537274</c:v>
              </c:pt>
              <c:pt idx="175">
                <c:v>0.33724466080136573</c:v>
              </c:pt>
              <c:pt idx="176">
                <c:v>0.35197270747586407</c:v>
              </c:pt>
              <c:pt idx="177">
                <c:v>0.34842422859460975</c:v>
              </c:pt>
              <c:pt idx="178">
                <c:v>0.36388586045542004</c:v>
              </c:pt>
              <c:pt idx="179">
                <c:v>0.36388586045542004</c:v>
              </c:pt>
              <c:pt idx="180">
                <c:v>0.34381086799128924</c:v>
              </c:pt>
              <c:pt idx="181">
                <c:v>0.35109037690615241</c:v>
              </c:pt>
              <c:pt idx="182">
                <c:v>0.33655389625572951</c:v>
              </c:pt>
              <c:pt idx="183">
                <c:v>0.33282286622212087</c:v>
              </c:pt>
              <c:pt idx="184">
                <c:v>0.33282286622212087</c:v>
              </c:pt>
              <c:pt idx="185">
                <c:v>0.30103530167423065</c:v>
              </c:pt>
              <c:pt idx="186">
                <c:v>0.24929557228941124</c:v>
              </c:pt>
              <c:pt idx="187">
                <c:v>0.32564364775515608</c:v>
              </c:pt>
              <c:pt idx="188">
                <c:v>0.32409534353704128</c:v>
              </c:pt>
              <c:pt idx="189">
                <c:v>0.32409534353704128</c:v>
              </c:pt>
              <c:pt idx="190">
                <c:v>0.31866726390191835</c:v>
              </c:pt>
              <c:pt idx="191">
                <c:v>0.32334372860728688</c:v>
              </c:pt>
              <c:pt idx="192">
                <c:v>0.31868867422225589</c:v>
              </c:pt>
              <c:pt idx="193">
                <c:v>0.31930393921722744</c:v>
              </c:pt>
              <c:pt idx="194">
                <c:v>0.31930393921722744</c:v>
              </c:pt>
              <c:pt idx="195">
                <c:v>0.30142970231203292</c:v>
              </c:pt>
              <c:pt idx="196">
                <c:v>0.30550555118897704</c:v>
              </c:pt>
              <c:pt idx="197">
                <c:v>0.30417247703320571</c:v>
              </c:pt>
              <c:pt idx="198">
                <c:v>0.30044257385856232</c:v>
              </c:pt>
              <c:pt idx="199">
                <c:v>0.30044257385856232</c:v>
              </c:pt>
              <c:pt idx="200">
                <c:v>0.29599148094622363</c:v>
              </c:pt>
              <c:pt idx="201">
                <c:v>0.31163453710042299</c:v>
              </c:pt>
              <c:pt idx="202">
                <c:v>0.31536556713403141</c:v>
              </c:pt>
              <c:pt idx="203">
                <c:v>0.31317157272888618</c:v>
              </c:pt>
              <c:pt idx="204">
                <c:v>0.31317157272888618</c:v>
              </c:pt>
              <c:pt idx="205">
                <c:v>0.31277942580901419</c:v>
              </c:pt>
              <c:pt idx="206">
                <c:v>0.30978536153861325</c:v>
              </c:pt>
              <c:pt idx="207">
                <c:v>0.31037921621324682</c:v>
              </c:pt>
              <c:pt idx="208">
                <c:v>0.31113759229679228</c:v>
              </c:pt>
              <c:pt idx="209">
                <c:v>0.31113759229679228</c:v>
              </c:pt>
              <c:pt idx="210">
                <c:v>0.30997129326786288</c:v>
              </c:pt>
              <c:pt idx="211">
                <c:v>0.29994450219596636</c:v>
              </c:pt>
              <c:pt idx="212">
                <c:v>0.29939121444407824</c:v>
              </c:pt>
              <c:pt idx="213">
                <c:v>0.29213198899058801</c:v>
              </c:pt>
              <c:pt idx="214">
                <c:v>0.29213198899058801</c:v>
              </c:pt>
              <c:pt idx="215">
                <c:v>0.30907205981367381</c:v>
              </c:pt>
              <c:pt idx="216">
                <c:v>0.31707050474830201</c:v>
              </c:pt>
              <c:pt idx="217">
                <c:v>0.32502274846535895</c:v>
              </c:pt>
              <c:pt idx="218">
                <c:v>0.3363634570906191</c:v>
              </c:pt>
              <c:pt idx="219">
                <c:v>0.3363634570906191</c:v>
              </c:pt>
              <c:pt idx="220">
                <c:v>0.34463798247170874</c:v>
              </c:pt>
              <c:pt idx="221">
                <c:v>0.32637723294146803</c:v>
              </c:pt>
              <c:pt idx="222">
                <c:v>0.33184024520451083</c:v>
              </c:pt>
              <c:pt idx="223">
                <c:v>0.32525938884804018</c:v>
              </c:pt>
              <c:pt idx="224">
                <c:v>0.32525938884804018</c:v>
              </c:pt>
              <c:pt idx="225">
                <c:v>0.32276452309920023</c:v>
              </c:pt>
              <c:pt idx="226">
                <c:v>0.3185737346078108</c:v>
              </c:pt>
              <c:pt idx="227">
                <c:v>0.31865374159433646</c:v>
              </c:pt>
              <c:pt idx="228">
                <c:v>0.31797875307421219</c:v>
              </c:pt>
              <c:pt idx="229">
                <c:v>0.31797875307421219</c:v>
              </c:pt>
              <c:pt idx="230">
                <c:v>0.32522220250219047</c:v>
              </c:pt>
              <c:pt idx="231">
                <c:v>0.33008234521887814</c:v>
              </c:pt>
              <c:pt idx="232">
                <c:v>0.32809907344021605</c:v>
              </c:pt>
              <c:pt idx="233">
                <c:v>0.33706774394383743</c:v>
              </c:pt>
              <c:pt idx="234">
                <c:v>0.33706774394383743</c:v>
              </c:pt>
              <c:pt idx="235">
                <c:v>0.33765145688778464</c:v>
              </c:pt>
              <c:pt idx="236">
                <c:v>0.34921866416503966</c:v>
              </c:pt>
              <c:pt idx="237">
                <c:v>0.36011426349906617</c:v>
              </c:pt>
              <c:pt idx="238">
                <c:v>0.36489552608819364</c:v>
              </c:pt>
              <c:pt idx="239">
                <c:v>0.36489552608819364</c:v>
              </c:pt>
              <c:pt idx="240">
                <c:v>0.36048905679087473</c:v>
              </c:pt>
              <c:pt idx="241">
                <c:v>0.38460338790147874</c:v>
              </c:pt>
              <c:pt idx="242">
                <c:v>0.39327546912547295</c:v>
              </c:pt>
              <c:pt idx="243">
                <c:v>0.39737385518172008</c:v>
              </c:pt>
              <c:pt idx="244">
                <c:v>0.39737385518172008</c:v>
              </c:pt>
              <c:pt idx="245">
                <c:v>0.39324166335651833</c:v>
              </c:pt>
              <c:pt idx="246">
                <c:v>0.39935374638348708</c:v>
              </c:pt>
              <c:pt idx="247">
                <c:v>0.44157039065383175</c:v>
              </c:pt>
              <c:pt idx="248">
                <c:v>0.41845738641965924</c:v>
              </c:pt>
              <c:pt idx="249">
                <c:v>0.41845738641965924</c:v>
              </c:pt>
              <c:pt idx="250">
                <c:v>0.41950761897517808</c:v>
              </c:pt>
              <c:pt idx="251">
                <c:v>0.42020739839253562</c:v>
              </c:pt>
              <c:pt idx="252">
                <c:v>0.45819944840253646</c:v>
              </c:pt>
              <c:pt idx="253">
                <c:v>0.45996861697782077</c:v>
              </c:pt>
              <c:pt idx="254">
                <c:v>0.45996861697782077</c:v>
              </c:pt>
              <c:pt idx="255">
                <c:v>0.47750930362933119</c:v>
              </c:pt>
              <c:pt idx="256">
                <c:v>0.4971842611608337</c:v>
              </c:pt>
              <c:pt idx="257">
                <c:v>0.48418481613887421</c:v>
              </c:pt>
              <c:pt idx="258">
                <c:v>0.47692897126227929</c:v>
              </c:pt>
              <c:pt idx="259">
                <c:v>0.47692897126227929</c:v>
              </c:pt>
              <c:pt idx="260">
                <c:v>0.45289870383047548</c:v>
              </c:pt>
              <c:pt idx="261">
                <c:v>0.43489037070842818</c:v>
              </c:pt>
              <c:pt idx="262">
                <c:v>0.42745422839740943</c:v>
              </c:pt>
              <c:pt idx="263">
                <c:v>0.42280593516616949</c:v>
              </c:pt>
              <c:pt idx="264">
                <c:v>0.42280593516616949</c:v>
              </c:pt>
              <c:pt idx="265">
                <c:v>0.41405812901971717</c:v>
              </c:pt>
              <c:pt idx="266">
                <c:v>0.46031118210322575</c:v>
              </c:pt>
              <c:pt idx="267">
                <c:v>0.46611563263270894</c:v>
              </c:pt>
              <c:pt idx="268">
                <c:v>0.49565624040409162</c:v>
              </c:pt>
              <c:pt idx="269">
                <c:v>0.49565624040409162</c:v>
              </c:pt>
              <c:pt idx="270">
                <c:v>0.55808986136817595</c:v>
              </c:pt>
              <c:pt idx="271">
                <c:v>0.56203499460516282</c:v>
              </c:pt>
              <c:pt idx="272">
                <c:v>0.54740723837856264</c:v>
              </c:pt>
              <c:pt idx="273">
                <c:v>0.56400699779417351</c:v>
              </c:pt>
              <c:pt idx="274">
                <c:v>0.56400699779417351</c:v>
              </c:pt>
              <c:pt idx="275">
                <c:v>0.57776819947657398</c:v>
              </c:pt>
              <c:pt idx="276">
                <c:v>0.62167513219464232</c:v>
              </c:pt>
              <c:pt idx="277">
                <c:v>0.67335175747741371</c:v>
              </c:pt>
              <c:pt idx="278">
                <c:v>0.65271671610760373</c:v>
              </c:pt>
              <c:pt idx="279">
                <c:v>0.65271671610760373</c:v>
              </c:pt>
              <c:pt idx="280">
                <c:v>0.61525316295225774</c:v>
              </c:pt>
              <c:pt idx="281">
                <c:v>0.62379362704912245</c:v>
              </c:pt>
              <c:pt idx="282">
                <c:v>0.61512582788919601</c:v>
              </c:pt>
              <c:pt idx="283">
                <c:v>0.63123878423186275</c:v>
              </c:pt>
              <c:pt idx="284">
                <c:v>0.63123878423186275</c:v>
              </c:pt>
              <c:pt idx="285">
                <c:v>0.61901461817792547</c:v>
              </c:pt>
              <c:pt idx="286">
                <c:v>0.61852668824601587</c:v>
              </c:pt>
              <c:pt idx="287">
                <c:v>0.62207854770416571</c:v>
              </c:pt>
              <c:pt idx="288">
                <c:v>0.62123227662133895</c:v>
              </c:pt>
              <c:pt idx="289">
                <c:v>0.62123227662133895</c:v>
              </c:pt>
              <c:pt idx="290">
                <c:v>0.59044085539864044</c:v>
              </c:pt>
              <c:pt idx="291">
                <c:v>0.59142460327521551</c:v>
              </c:pt>
              <c:pt idx="292">
                <c:v>0.57879589485278982</c:v>
              </c:pt>
              <c:pt idx="293">
                <c:v>0.60531201316171268</c:v>
              </c:pt>
              <c:pt idx="294">
                <c:v>0.60531201316171268</c:v>
              </c:pt>
              <c:pt idx="295">
                <c:v>0.60531201316171268</c:v>
              </c:pt>
              <c:pt idx="296">
                <c:v>0.60531201316171268</c:v>
              </c:pt>
              <c:pt idx="297">
                <c:v>0.60531201316171268</c:v>
              </c:pt>
              <c:pt idx="298">
                <c:v>0.60919742287354661</c:v>
              </c:pt>
              <c:pt idx="299">
                <c:v>0.60919742287354661</c:v>
              </c:pt>
              <c:pt idx="300">
                <c:v>0.59323095819634952</c:v>
              </c:pt>
              <c:pt idx="301">
                <c:v>0.57623116384811057</c:v>
              </c:pt>
              <c:pt idx="302">
                <c:v>0.54512985640999645</c:v>
              </c:pt>
              <c:pt idx="303">
                <c:v>0.47521163819939205</c:v>
              </c:pt>
              <c:pt idx="304">
                <c:v>0.47521163819939205</c:v>
              </c:pt>
              <c:pt idx="305">
                <c:v>0.44695452278931413</c:v>
              </c:pt>
              <c:pt idx="306">
                <c:v>0.46947029177195754</c:v>
              </c:pt>
              <c:pt idx="307">
                <c:v>0.48142288481529372</c:v>
              </c:pt>
              <c:pt idx="308">
                <c:v>0.42926058331854344</c:v>
              </c:pt>
              <c:pt idx="309">
                <c:v>0.42926058331854344</c:v>
              </c:pt>
              <c:pt idx="310">
                <c:v>0.39001208556240119</c:v>
              </c:pt>
              <c:pt idx="311">
                <c:v>0.35295307477554383</c:v>
              </c:pt>
              <c:pt idx="312">
                <c:v>0.39392228617146841</c:v>
              </c:pt>
              <c:pt idx="313">
                <c:v>0.39454205860230052</c:v>
              </c:pt>
              <c:pt idx="314">
                <c:v>0.39454205860230052</c:v>
              </c:pt>
              <c:pt idx="315">
                <c:v>0.41399051748180837</c:v>
              </c:pt>
              <c:pt idx="316">
                <c:v>0.41414602401899892</c:v>
              </c:pt>
              <c:pt idx="317">
                <c:v>0.42253436215556861</c:v>
              </c:pt>
              <c:pt idx="318">
                <c:v>0.41704655899529275</c:v>
              </c:pt>
              <c:pt idx="319">
                <c:v>0.41704678436708553</c:v>
              </c:pt>
              <c:pt idx="320">
                <c:v>0.37949680112911266</c:v>
              </c:pt>
              <c:pt idx="321">
                <c:v>0.38235057145835261</c:v>
              </c:pt>
              <c:pt idx="322">
                <c:v>0.39393017418422471</c:v>
              </c:pt>
              <c:pt idx="323">
                <c:v>0.3884220875625759</c:v>
              </c:pt>
              <c:pt idx="324">
                <c:v>0.3884220875625759</c:v>
              </c:pt>
              <c:pt idx="325">
                <c:v>0.34256230825790412</c:v>
              </c:pt>
              <c:pt idx="326">
                <c:v>0.32190022227293102</c:v>
              </c:pt>
              <c:pt idx="327">
                <c:v>0.32578563198476496</c:v>
              </c:pt>
              <c:pt idx="328">
                <c:v>0.32189909541396577</c:v>
              </c:pt>
              <c:pt idx="329">
                <c:v>0.32189909541396577</c:v>
              </c:pt>
              <c:pt idx="330">
                <c:v>0.30707977316329038</c:v>
              </c:pt>
              <c:pt idx="331">
                <c:v>0.33016685964126458</c:v>
              </c:pt>
              <c:pt idx="332">
                <c:v>0.31768464288430809</c:v>
              </c:pt>
              <c:pt idx="333">
                <c:v>0.31995188312218814</c:v>
              </c:pt>
              <c:pt idx="334">
                <c:v>0.31995188312218814</c:v>
              </c:pt>
              <c:pt idx="335">
                <c:v>0.32899943375337015</c:v>
              </c:pt>
              <c:pt idx="336">
                <c:v>0.33365223442047043</c:v>
              </c:pt>
              <c:pt idx="337">
                <c:v>0.3608917961850191</c:v>
              </c:pt>
              <c:pt idx="338">
                <c:v>0.37458764004744083</c:v>
              </c:pt>
              <c:pt idx="339">
                <c:v>0.37458764004744083</c:v>
              </c:pt>
              <c:pt idx="340">
                <c:v>0.43985981874473534</c:v>
              </c:pt>
              <c:pt idx="341">
                <c:v>0.45199834351732116</c:v>
              </c:pt>
              <c:pt idx="342">
                <c:v>0.41765844341336855</c:v>
              </c:pt>
              <c:pt idx="343">
                <c:v>0.43755201158411028</c:v>
              </c:pt>
              <c:pt idx="344">
                <c:v>0.43755201158411028</c:v>
              </c:pt>
              <c:pt idx="345">
                <c:v>0.43755201158411028</c:v>
              </c:pt>
              <c:pt idx="346">
                <c:v>0.43755201158411028</c:v>
              </c:pt>
              <c:pt idx="347">
                <c:v>0.43706070107530515</c:v>
              </c:pt>
              <c:pt idx="348">
                <c:v>0.42065476140169999</c:v>
              </c:pt>
              <c:pt idx="349">
                <c:v>0.42065476140169999</c:v>
              </c:pt>
              <c:pt idx="350">
                <c:v>0.39569032788778746</c:v>
              </c:pt>
              <c:pt idx="351">
                <c:v>0.41508469753696797</c:v>
              </c:pt>
              <c:pt idx="352">
                <c:v>0.43032354938036854</c:v>
              </c:pt>
              <c:pt idx="353">
                <c:v>0.47132960906445343</c:v>
              </c:pt>
              <c:pt idx="354">
                <c:v>0.47132960906445343</c:v>
              </c:pt>
              <c:pt idx="355">
                <c:v>0.51162495879921921</c:v>
              </c:pt>
              <c:pt idx="356">
                <c:v>0.53054266710614173</c:v>
              </c:pt>
              <c:pt idx="357">
                <c:v>0.5270719414934828</c:v>
              </c:pt>
              <c:pt idx="358">
                <c:v>0.51958396367006698</c:v>
              </c:pt>
              <c:pt idx="359">
                <c:v>0.51958396367006698</c:v>
              </c:pt>
              <c:pt idx="360">
                <c:v>0.52313244255132152</c:v>
              </c:pt>
              <c:pt idx="361">
                <c:v>0.51607717857052293</c:v>
              </c:pt>
              <c:pt idx="362">
                <c:v>0.51240249148517192</c:v>
              </c:pt>
              <c:pt idx="363">
                <c:v>0.5210004253892595</c:v>
              </c:pt>
              <c:pt idx="364">
                <c:v>0.5210004253892595</c:v>
              </c:pt>
              <c:pt idx="365">
                <c:v>0.51260983353475953</c:v>
              </c:pt>
              <c:pt idx="366">
                <c:v>0.51670258529618063</c:v>
              </c:pt>
              <c:pt idx="367">
                <c:v>0.5158765976747266</c:v>
              </c:pt>
              <c:pt idx="368">
                <c:v>0.52386264716073794</c:v>
              </c:pt>
              <c:pt idx="369">
                <c:v>0.52386264716073794</c:v>
              </c:pt>
              <c:pt idx="370">
                <c:v>0.50065498677349307</c:v>
              </c:pt>
              <c:pt idx="371">
                <c:v>0.50769334786981402</c:v>
              </c:pt>
              <c:pt idx="372">
                <c:v>0.51939690508185232</c:v>
              </c:pt>
              <c:pt idx="373">
                <c:v>0.51867898323515593</c:v>
              </c:pt>
              <c:pt idx="374">
                <c:v>0.5186790959210521</c:v>
              </c:pt>
              <c:pt idx="375">
                <c:v>0.51986004411652842</c:v>
              </c:pt>
              <c:pt idx="376">
                <c:v>0.52021387783158524</c:v>
              </c:pt>
              <c:pt idx="377">
                <c:v>0.52000653578199785</c:v>
              </c:pt>
              <c:pt idx="378">
                <c:v>0.52042121988117285</c:v>
              </c:pt>
              <c:pt idx="379">
                <c:v>0.52042121988117285</c:v>
              </c:pt>
              <c:pt idx="380">
                <c:v>0.52331273998574512</c:v>
              </c:pt>
              <c:pt idx="381">
                <c:v>0.52366770055976719</c:v>
              </c:pt>
              <c:pt idx="382">
                <c:v>0.52417140651718874</c:v>
              </c:pt>
              <c:pt idx="383">
                <c:v>0.525345593558874</c:v>
              </c:pt>
              <c:pt idx="384">
                <c:v>0.525345593558874</c:v>
              </c:pt>
              <c:pt idx="385">
                <c:v>0.52611636509103632</c:v>
              </c:pt>
              <c:pt idx="386">
                <c:v>0.52626589927571121</c:v>
              </c:pt>
              <c:pt idx="387">
                <c:v>0.52727590296617444</c:v>
              </c:pt>
              <c:pt idx="388">
                <c:v>0.52860897712194577</c:v>
              </c:pt>
              <c:pt idx="389">
                <c:v>0.52860875175015276</c:v>
              </c:pt>
              <c:pt idx="390">
                <c:v>0.52993867070082157</c:v>
              </c:pt>
              <c:pt idx="391">
                <c:v>0.53288428003572141</c:v>
              </c:pt>
              <c:pt idx="392">
                <c:v>0.5329485109967349</c:v>
              </c:pt>
              <c:pt idx="393">
                <c:v>0.5329485109967349</c:v>
              </c:pt>
              <c:pt idx="394">
                <c:v>0.5329485109967349</c:v>
              </c:pt>
              <c:pt idx="395">
                <c:v>0.53254058805135118</c:v>
              </c:pt>
              <c:pt idx="396">
                <c:v>0.53336770253177046</c:v>
              </c:pt>
              <c:pt idx="397">
                <c:v>0.5319782854277415</c:v>
              </c:pt>
              <c:pt idx="398">
                <c:v>0.53091002312878044</c:v>
              </c:pt>
              <c:pt idx="399">
                <c:v>0.53091002312878044</c:v>
              </c:pt>
              <c:pt idx="400">
                <c:v>0.52219376903335224</c:v>
              </c:pt>
              <c:pt idx="401">
                <c:v>0.52198417326583457</c:v>
              </c:pt>
              <c:pt idx="402">
                <c:v>0.52141736320636456</c:v>
              </c:pt>
              <c:pt idx="403">
                <c:v>0.52141736320636456</c:v>
              </c:pt>
              <c:pt idx="404">
                <c:v>0.52141736320636456</c:v>
              </c:pt>
              <c:pt idx="405">
                <c:v>0.52086407545447644</c:v>
              </c:pt>
              <c:pt idx="406">
                <c:v>0.52064997225109799</c:v>
              </c:pt>
              <c:pt idx="407">
                <c:v>0.56464479996844785</c:v>
              </c:pt>
              <c:pt idx="408">
                <c:v>0.52520586304719563</c:v>
              </c:pt>
              <c:pt idx="409">
                <c:v>0.52520586304719563</c:v>
              </c:pt>
              <c:pt idx="410">
                <c:v>0.51977327597621192</c:v>
              </c:pt>
              <c:pt idx="411">
                <c:v>0.51863064098555078</c:v>
              </c:pt>
              <c:pt idx="412">
                <c:v>0.5181404573357109</c:v>
              </c:pt>
              <c:pt idx="413">
                <c:v>0.50588135865385442</c:v>
              </c:pt>
              <c:pt idx="414">
                <c:v>0.50588135865385442</c:v>
              </c:pt>
              <c:pt idx="415">
                <c:v>0.50126574433260362</c:v>
              </c:pt>
              <c:pt idx="416">
                <c:v>0.49434232285072777</c:v>
              </c:pt>
              <c:pt idx="417">
                <c:v>0.50237682727224064</c:v>
              </c:pt>
              <c:pt idx="418">
                <c:v>0.50001943831714901</c:v>
              </c:pt>
              <c:pt idx="419">
                <c:v>0.50001943831714901</c:v>
              </c:pt>
              <c:pt idx="420">
                <c:v>0.4930047412590961</c:v>
              </c:pt>
              <c:pt idx="421">
                <c:v>0.48906298859900432</c:v>
              </c:pt>
              <c:pt idx="422">
                <c:v>0.48512236279787824</c:v>
              </c:pt>
              <c:pt idx="423">
                <c:v>0.49202437395941612</c:v>
              </c:pt>
              <c:pt idx="424">
                <c:v>0.49202437395941612</c:v>
              </c:pt>
              <c:pt idx="425">
                <c:v>0.49207395575388269</c:v>
              </c:pt>
              <c:pt idx="426">
                <c:v>0.49779051128408414</c:v>
              </c:pt>
              <c:pt idx="427">
                <c:v>0.49818491192188619</c:v>
              </c:pt>
              <c:pt idx="428">
                <c:v>0.50251881150184974</c:v>
              </c:pt>
              <c:pt idx="429">
                <c:v>0.50251881150184974</c:v>
              </c:pt>
              <c:pt idx="430">
                <c:v>0.49824125487014359</c:v>
              </c:pt>
              <c:pt idx="431">
                <c:v>0.49872016993033186</c:v>
              </c:pt>
              <c:pt idx="432">
                <c:v>0.50380343072211931</c:v>
              </c:pt>
              <c:pt idx="433">
                <c:v>0.50035298857083288</c:v>
              </c:pt>
              <c:pt idx="434">
                <c:v>0.50035298857083288</c:v>
              </c:pt>
              <c:pt idx="435">
                <c:v>0.49984139460065524</c:v>
              </c:pt>
              <c:pt idx="436">
                <c:v>0.49868749102034271</c:v>
              </c:pt>
              <c:pt idx="437">
                <c:v>0.49590076879952893</c:v>
              </c:pt>
              <c:pt idx="438">
                <c:v>0.4978716451295746</c:v>
              </c:pt>
              <c:pt idx="439">
                <c:v>0.4978716451295746</c:v>
              </c:pt>
              <c:pt idx="440">
                <c:v>0.49475813380886779</c:v>
              </c:pt>
              <c:pt idx="441">
                <c:v>0.49287289876017337</c:v>
              </c:pt>
              <c:pt idx="442">
                <c:v>0.49396933253326369</c:v>
              </c:pt>
              <c:pt idx="443">
                <c:v>0.49245032664824251</c:v>
              </c:pt>
              <c:pt idx="444">
                <c:v>0.49245032664824251</c:v>
              </c:pt>
              <c:pt idx="445">
                <c:v>0.49978505165239784</c:v>
              </c:pt>
              <c:pt idx="446">
                <c:v>0.49939065101459579</c:v>
              </c:pt>
              <c:pt idx="447">
                <c:v>0.50207144849268537</c:v>
              </c:pt>
              <c:pt idx="448">
                <c:v>0.49747724449177255</c:v>
              </c:pt>
              <c:pt idx="449">
                <c:v>0.49747724449177255</c:v>
              </c:pt>
              <c:pt idx="450">
                <c:v>0.49708306922576351</c:v>
              </c:pt>
              <c:pt idx="451">
                <c:v>0.49426795015902814</c:v>
              </c:pt>
              <c:pt idx="452">
                <c:v>0.49348027574238862</c:v>
              </c:pt>
              <c:pt idx="453">
                <c:v>0.48927934552031305</c:v>
              </c:pt>
              <c:pt idx="454">
                <c:v>0.48927934552031305</c:v>
              </c:pt>
              <c:pt idx="455">
                <c:v>0.48801951719727632</c:v>
              </c:pt>
              <c:pt idx="456">
                <c:v>0.48111750603573844</c:v>
              </c:pt>
              <c:pt idx="457">
                <c:v>0.47847276804453354</c:v>
              </c:pt>
              <c:pt idx="458">
                <c:v>0.47962667162484607</c:v>
              </c:pt>
              <c:pt idx="459">
                <c:v>0.47962610819536367</c:v>
              </c:pt>
              <c:pt idx="460">
                <c:v>0.47962667162484607</c:v>
              </c:pt>
              <c:pt idx="461">
                <c:v>0.5011271406798905</c:v>
              </c:pt>
              <c:pt idx="462">
                <c:v>0.5011271406798905</c:v>
              </c:pt>
              <c:pt idx="463">
                <c:v>0.48867309539706305</c:v>
              </c:pt>
              <c:pt idx="464">
                <c:v>0.48867309539706305</c:v>
              </c:pt>
              <c:pt idx="465">
                <c:v>0.48793387591592507</c:v>
              </c:pt>
              <c:pt idx="466">
                <c:v>0.51599717158399727</c:v>
              </c:pt>
              <c:pt idx="467">
                <c:v>0.52191994230482108</c:v>
              </c:pt>
              <c:pt idx="468">
                <c:v>0.55499099921401607</c:v>
              </c:pt>
              <c:pt idx="469">
                <c:v>0.55499099921401607</c:v>
              </c:pt>
              <c:pt idx="470">
                <c:v>0.54776219895258471</c:v>
              </c:pt>
              <c:pt idx="471">
                <c:v>0.54627136454169256</c:v>
              </c:pt>
              <c:pt idx="472">
                <c:v>0.55427319005321585</c:v>
              </c:pt>
              <c:pt idx="473">
                <c:v>0.55655958689350338</c:v>
              </c:pt>
              <c:pt idx="474">
                <c:v>0.55655958689350338</c:v>
              </c:pt>
              <c:pt idx="475">
                <c:v>0.54112274592992615</c:v>
              </c:pt>
              <c:pt idx="476">
                <c:v>0.53191292760776299</c:v>
              </c:pt>
              <c:pt idx="477">
                <c:v>0.53191292760776299</c:v>
              </c:pt>
              <c:pt idx="478">
                <c:v>0.53305668945738915</c:v>
              </c:pt>
              <c:pt idx="479">
                <c:v>0.53305668945738915</c:v>
              </c:pt>
              <c:pt idx="480">
                <c:v>0.54533607160061859</c:v>
              </c:pt>
              <c:pt idx="481">
                <c:v>0.54611360428657152</c:v>
              </c:pt>
              <c:pt idx="482">
                <c:v>0.57499838014023763</c:v>
              </c:pt>
              <c:pt idx="483">
                <c:v>0.60019043916511028</c:v>
              </c:pt>
              <c:pt idx="484">
                <c:v>0.60019043916511028</c:v>
              </c:pt>
              <c:pt idx="485">
                <c:v>0.5945674129290166</c:v>
              </c:pt>
              <c:pt idx="486">
                <c:v>0.60256923844053989</c:v>
              </c:pt>
              <c:pt idx="487">
                <c:v>0.59911879628925346</c:v>
              </c:pt>
              <c:pt idx="488">
                <c:v>0.59769782713420039</c:v>
              </c:pt>
              <c:pt idx="489">
                <c:v>0.59769782713420039</c:v>
              </c:pt>
              <c:pt idx="490">
                <c:v>0.60537399040479589</c:v>
              </c:pt>
              <c:pt idx="491">
                <c:v>0.60143336460366958</c:v>
              </c:pt>
              <c:pt idx="492">
                <c:v>0.58669292248055482</c:v>
              </c:pt>
              <c:pt idx="493">
                <c:v>0.57872264902005544</c:v>
              </c:pt>
              <c:pt idx="494">
                <c:v>0.57872264902005544</c:v>
              </c:pt>
              <c:pt idx="495">
                <c:v>0.6000056342948259</c:v>
              </c:pt>
              <c:pt idx="496">
                <c:v>0.60584197493302239</c:v>
              </c:pt>
              <c:pt idx="497">
                <c:v>0.61157960272587175</c:v>
              </c:pt>
              <c:pt idx="498">
                <c:v>0.61335440559598164</c:v>
              </c:pt>
              <c:pt idx="499">
                <c:v>0.61335440559598164</c:v>
              </c:pt>
              <c:pt idx="500">
                <c:v>0.6190912445875556</c:v>
              </c:pt>
              <c:pt idx="501">
                <c:v>0.62925889303009575</c:v>
              </c:pt>
              <c:pt idx="502">
                <c:v>0.6264225890148154</c:v>
              </c:pt>
              <c:pt idx="503">
                <c:v>0.62375982128016827</c:v>
              </c:pt>
              <c:pt idx="504">
                <c:v>0.62375982128016827</c:v>
              </c:pt>
              <c:pt idx="505">
                <c:v>0.62644061875825785</c:v>
              </c:pt>
              <c:pt idx="506">
                <c:v>0.62529685690863124</c:v>
              </c:pt>
              <c:pt idx="507">
                <c:v>0.63103482275917067</c:v>
              </c:pt>
              <c:pt idx="508">
                <c:v>0.64019055185100693</c:v>
              </c:pt>
              <c:pt idx="509">
                <c:v>0.64019055185100693</c:v>
              </c:pt>
              <c:pt idx="510">
                <c:v>0.6276260743895945</c:v>
              </c:pt>
              <c:pt idx="511">
                <c:v>0.61695810056652856</c:v>
              </c:pt>
              <c:pt idx="512">
                <c:v>0.60498297034388915</c:v>
              </c:pt>
              <c:pt idx="513">
                <c:v>0.60332874138305015</c:v>
              </c:pt>
              <c:pt idx="514">
                <c:v>0.60332874138305015</c:v>
              </c:pt>
              <c:pt idx="515">
                <c:v>0.57295651169538764</c:v>
              </c:pt>
              <c:pt idx="516">
                <c:v>0.56901588589426111</c:v>
              </c:pt>
              <c:pt idx="517">
                <c:v>0.57130228273454864</c:v>
              </c:pt>
              <c:pt idx="518">
                <c:v>0.57131355132420025</c:v>
              </c:pt>
              <c:pt idx="519">
                <c:v>0.57131355132420025</c:v>
              </c:pt>
              <c:pt idx="520">
                <c:v>0.56747896295169431</c:v>
              </c:pt>
              <c:pt idx="521">
                <c:v>0.56393262510247388</c:v>
              </c:pt>
              <c:pt idx="522">
                <c:v>0.54701509145869065</c:v>
              </c:pt>
              <c:pt idx="523">
                <c:v>0.54504534198761045</c:v>
              </c:pt>
              <c:pt idx="524">
                <c:v>0.54504534198761045</c:v>
              </c:pt>
              <c:pt idx="525">
                <c:v>0.52960962788299848</c:v>
              </c:pt>
              <c:pt idx="526">
                <c:v>0.55320380089528953</c:v>
              </c:pt>
              <c:pt idx="527">
                <c:v>0.55832650175085718</c:v>
              </c:pt>
              <c:pt idx="528">
                <c:v>0.5532533826897561</c:v>
              </c:pt>
              <c:pt idx="529">
                <c:v>0.5532533826897561</c:v>
              </c:pt>
              <c:pt idx="530">
                <c:v>0.52732323104271073</c:v>
              </c:pt>
              <c:pt idx="531">
                <c:v>0.5296197696136844</c:v>
              </c:pt>
              <c:pt idx="532">
                <c:v>0.56154030351946238</c:v>
              </c:pt>
              <c:pt idx="533">
                <c:v>0.52466722446185443</c:v>
              </c:pt>
              <c:pt idx="534">
                <c:v>0.52466722446185443</c:v>
              </c:pt>
              <c:pt idx="535">
                <c:v>0.52102972372235334</c:v>
              </c:pt>
              <c:pt idx="536">
                <c:v>0.52022852699813238</c:v>
              </c:pt>
              <c:pt idx="537">
                <c:v>0.52461764266738786</c:v>
              </c:pt>
              <c:pt idx="538">
                <c:v>0.519214353929498</c:v>
              </c:pt>
              <c:pt idx="539">
                <c:v>0.519214353929498</c:v>
              </c:pt>
              <c:pt idx="540">
                <c:v>0.51561291267688159</c:v>
              </c:pt>
              <c:pt idx="541">
                <c:v>0.51285548878916187</c:v>
              </c:pt>
              <c:pt idx="542">
                <c:v>0.51124239018055118</c:v>
              </c:pt>
              <c:pt idx="543">
                <c:v>0.51273378802092595</c:v>
              </c:pt>
              <c:pt idx="544">
                <c:v>0.51273378802092595</c:v>
              </c:pt>
              <c:pt idx="545">
                <c:v>0.50442996430674225</c:v>
              </c:pt>
              <c:pt idx="546">
                <c:v>0.50956055317506621</c:v>
              </c:pt>
              <c:pt idx="547">
                <c:v>0.51110885739318079</c:v>
              </c:pt>
              <c:pt idx="548">
                <c:v>0.51621127478737572</c:v>
              </c:pt>
              <c:pt idx="549">
                <c:v>0.51621127478737572</c:v>
              </c:pt>
              <c:pt idx="550">
                <c:v>0.51621127478737572</c:v>
              </c:pt>
              <c:pt idx="551">
                <c:v>0.51621127478737572</c:v>
              </c:pt>
              <c:pt idx="552">
                <c:v>0.52056433096974675</c:v>
              </c:pt>
              <c:pt idx="553">
                <c:v>0.52056433096974675</c:v>
              </c:pt>
              <c:pt idx="554">
                <c:v>0.52056433096974675</c:v>
              </c:pt>
              <c:pt idx="555">
                <c:v>0.52878589397947429</c:v>
              </c:pt>
              <c:pt idx="556">
                <c:v>0.53580171789649245</c:v>
              </c:pt>
              <c:pt idx="557">
                <c:v>0.52787426507666857</c:v>
              </c:pt>
              <c:pt idx="558">
                <c:v>0.53604624629192954</c:v>
              </c:pt>
              <c:pt idx="559">
                <c:v>0.53604624629192954</c:v>
              </c:pt>
              <c:pt idx="560">
                <c:v>0.56226938126991355</c:v>
              </c:pt>
              <c:pt idx="561">
                <c:v>0.56769971462296698</c:v>
              </c:pt>
              <c:pt idx="562">
                <c:v>0.59018280469562123</c:v>
              </c:pt>
              <c:pt idx="563">
                <c:v>0.59134910372455063</c:v>
              </c:pt>
              <c:pt idx="564">
                <c:v>0.59134910372455063</c:v>
              </c:pt>
              <c:pt idx="565">
                <c:v>0.62557068363716262</c:v>
              </c:pt>
              <c:pt idx="566">
                <c:v>0.62470976338778872</c:v>
              </c:pt>
              <c:pt idx="567">
                <c:v>0.63061901180103064</c:v>
              </c:pt>
              <c:pt idx="568">
                <c:v>0.63268172713673576</c:v>
              </c:pt>
              <c:pt idx="569">
                <c:v>0.63268116370725336</c:v>
              </c:pt>
              <c:pt idx="570">
                <c:v>0.64219410709104174</c:v>
              </c:pt>
              <c:pt idx="571">
                <c:v>0.66660074541720538</c:v>
              </c:pt>
              <c:pt idx="572">
                <c:v>0.66586941394882371</c:v>
              </c:pt>
              <c:pt idx="573">
                <c:v>0.66746391938450977</c:v>
              </c:pt>
              <c:pt idx="574">
                <c:v>0.66746403207040639</c:v>
              </c:pt>
              <c:pt idx="575">
                <c:v>0.66395600742600047</c:v>
              </c:pt>
              <c:pt idx="576">
                <c:v>0.66198513109595503</c:v>
              </c:pt>
              <c:pt idx="577">
                <c:v>0.6643402663331166</c:v>
              </c:pt>
              <c:pt idx="578">
                <c:v>0.65444419090117711</c:v>
              </c:pt>
              <c:pt idx="579">
                <c:v>0.65444419090117711</c:v>
              </c:pt>
              <c:pt idx="580">
                <c:v>0.64565581783197956</c:v>
              </c:pt>
              <c:pt idx="581">
                <c:v>0.64219410709104174</c:v>
              </c:pt>
              <c:pt idx="582">
                <c:v>0.64219410709104174</c:v>
              </c:pt>
              <c:pt idx="583">
                <c:v>0.64219410709104174</c:v>
              </c:pt>
              <c:pt idx="584">
                <c:v>0.64219410709104174</c:v>
              </c:pt>
              <c:pt idx="585">
                <c:v>0.63619245624265774</c:v>
              </c:pt>
              <c:pt idx="586">
                <c:v>0.63019080539427375</c:v>
              </c:pt>
              <c:pt idx="587">
                <c:v>0.63019080539427375</c:v>
              </c:pt>
              <c:pt idx="588">
                <c:v>0.63019080539427375</c:v>
              </c:pt>
              <c:pt idx="589">
                <c:v>0.62538925934377376</c:v>
              </c:pt>
              <c:pt idx="590">
                <c:v>0.62900873033983262</c:v>
              </c:pt>
              <c:pt idx="591">
                <c:v>0.63052807428254298</c:v>
              </c:pt>
              <c:pt idx="592">
                <c:v>0.63087571027329137</c:v>
              </c:pt>
              <c:pt idx="593">
                <c:v>0.63438384760359368</c:v>
              </c:pt>
              <c:pt idx="594">
                <c:v>0.63438384760359368</c:v>
              </c:pt>
              <c:pt idx="595">
                <c:v>0.63563015361904829</c:v>
              </c:pt>
              <c:pt idx="596">
                <c:v>0.63563015361904829</c:v>
              </c:pt>
              <c:pt idx="597">
                <c:v>0.63563015361904829</c:v>
              </c:pt>
              <c:pt idx="598">
                <c:v>0.63563015361904829</c:v>
              </c:pt>
              <c:pt idx="599">
                <c:v>0.63563015361904829</c:v>
              </c:pt>
              <c:pt idx="600">
                <c:v>0.63078240635097726</c:v>
              </c:pt>
              <c:pt idx="601">
                <c:v>0.63078240635097726</c:v>
              </c:pt>
              <c:pt idx="602">
                <c:v>0.63073620513340622</c:v>
              </c:pt>
              <c:pt idx="603">
                <c:v>0.62873039617544091</c:v>
              </c:pt>
              <c:pt idx="604">
                <c:v>0.62873039617544091</c:v>
              </c:pt>
              <c:pt idx="605">
                <c:v>0.63342038318839089</c:v>
              </c:pt>
              <c:pt idx="606">
                <c:v>0.64175801267152899</c:v>
              </c:pt>
              <c:pt idx="607">
                <c:v>0.64716130140941885</c:v>
              </c:pt>
              <c:pt idx="608">
                <c:v>0.64826900377216035</c:v>
              </c:pt>
              <c:pt idx="609">
                <c:v>0.64826900377216035</c:v>
              </c:pt>
              <c:pt idx="610">
                <c:v>0.64524789488659562</c:v>
              </c:pt>
              <c:pt idx="611">
                <c:v>0.65282602142722324</c:v>
              </c:pt>
              <c:pt idx="612">
                <c:v>0.65282602142722324</c:v>
              </c:pt>
              <c:pt idx="613">
                <c:v>0.6516721178469107</c:v>
              </c:pt>
              <c:pt idx="614">
                <c:v>0.65167200516101409</c:v>
              </c:pt>
              <c:pt idx="615">
                <c:v>0.66690499733779585</c:v>
              </c:pt>
              <c:pt idx="616">
                <c:v>0.66681146804368829</c:v>
              </c:pt>
              <c:pt idx="617">
                <c:v>0.66344328659685803</c:v>
              </c:pt>
              <c:pt idx="618">
                <c:v>0.6772777341119931</c:v>
              </c:pt>
              <c:pt idx="619">
                <c:v>0.6772777341119931</c:v>
              </c:pt>
              <c:pt idx="620">
                <c:v>0.6772777341119931</c:v>
              </c:pt>
              <c:pt idx="621">
                <c:v>0.68232561153227467</c:v>
              </c:pt>
              <c:pt idx="622">
                <c:v>0.68280272361811889</c:v>
              </c:pt>
              <c:pt idx="623">
                <c:v>0.6781871092968681</c:v>
              </c:pt>
              <c:pt idx="624">
                <c:v>0.6781871092968681</c:v>
              </c:pt>
              <c:pt idx="625">
                <c:v>0.65711935408444111</c:v>
              </c:pt>
              <c:pt idx="626">
                <c:v>0.65550681890531282</c:v>
              </c:pt>
              <c:pt idx="627">
                <c:v>0.65435291532500028</c:v>
              </c:pt>
              <c:pt idx="628">
                <c:v>0.64973504728581921</c:v>
              </c:pt>
              <c:pt idx="629">
                <c:v>0.64973538534350883</c:v>
              </c:pt>
              <c:pt idx="630">
                <c:v>0.62951581687414948</c:v>
              </c:pt>
              <c:pt idx="631">
                <c:v>0.62236026244545317</c:v>
              </c:pt>
              <c:pt idx="632">
                <c:v>0.61383219379720488</c:v>
              </c:pt>
              <c:pt idx="633">
                <c:v>0.61601830018959403</c:v>
              </c:pt>
              <c:pt idx="634">
                <c:v>0.61601830018959403</c:v>
              </c:pt>
              <c:pt idx="635">
                <c:v>0.63485938208688641</c:v>
              </c:pt>
              <c:pt idx="636">
                <c:v>0.63735312097676133</c:v>
              </c:pt>
              <c:pt idx="637">
                <c:v>0.62682600452433879</c:v>
              </c:pt>
              <c:pt idx="638">
                <c:v>0.62682634258202841</c:v>
              </c:pt>
              <c:pt idx="639">
                <c:v>0.62682600452433879</c:v>
              </c:pt>
              <c:pt idx="640">
                <c:v>0.62567210094402625</c:v>
              </c:pt>
              <c:pt idx="641">
                <c:v>0.62336429378340097</c:v>
              </c:pt>
              <c:pt idx="642">
                <c:v>0.62336429378340097</c:v>
              </c:pt>
              <c:pt idx="643">
                <c:v>0.62221039020308799</c:v>
              </c:pt>
              <c:pt idx="644">
                <c:v>0.62221039020308799</c:v>
              </c:pt>
              <c:pt idx="645">
                <c:v>0.62907296130084611</c:v>
              </c:pt>
              <c:pt idx="646">
                <c:v>0.60256923844053989</c:v>
              </c:pt>
              <c:pt idx="647">
                <c:v>0.60105023255551915</c:v>
              </c:pt>
              <c:pt idx="648">
                <c:v>0.60188410818972926</c:v>
              </c:pt>
              <c:pt idx="649">
                <c:v>0.60188410818972926</c:v>
              </c:pt>
              <c:pt idx="650">
                <c:v>0.59968560634872348</c:v>
              </c:pt>
              <c:pt idx="651">
                <c:v>0.58782203516363407</c:v>
              </c:pt>
              <c:pt idx="652">
                <c:v>0.58692730914530555</c:v>
              </c:pt>
              <c:pt idx="653">
                <c:v>0.58692730914530555</c:v>
              </c:pt>
              <c:pt idx="654">
                <c:v>0.58692730914530555</c:v>
              </c:pt>
              <c:pt idx="655">
                <c:v>0.5691330792266367</c:v>
              </c:pt>
              <c:pt idx="656">
                <c:v>0.568507672500979</c:v>
              </c:pt>
              <c:pt idx="657">
                <c:v>0.56265251331806465</c:v>
              </c:pt>
              <c:pt idx="658">
                <c:v>0.56067036839836715</c:v>
              </c:pt>
              <c:pt idx="659">
                <c:v>0.56067036839836715</c:v>
              </c:pt>
              <c:pt idx="660">
                <c:v>0.5729982054770979</c:v>
              </c:pt>
              <c:pt idx="661">
                <c:v>0.57716082249435874</c:v>
              </c:pt>
              <c:pt idx="662">
                <c:v>0.57716082249435874</c:v>
              </c:pt>
              <c:pt idx="663">
                <c:v>0.58092903887381708</c:v>
              </c:pt>
              <c:pt idx="664">
                <c:v>0.58092903887381708</c:v>
              </c:pt>
              <c:pt idx="665">
                <c:v>0.57156596773239365</c:v>
              </c:pt>
              <c:pt idx="666">
                <c:v>0.57624806673258777</c:v>
              </c:pt>
              <c:pt idx="667">
                <c:v>0.60178043716493557</c:v>
              </c:pt>
              <c:pt idx="668">
                <c:v>0.60403190137730345</c:v>
              </c:pt>
              <c:pt idx="669">
                <c:v>0.60403190137730345</c:v>
              </c:pt>
              <c:pt idx="670">
                <c:v>0.5812152610509651</c:v>
              </c:pt>
              <c:pt idx="671">
                <c:v>0.58316472706067279</c:v>
              </c:pt>
              <c:pt idx="672">
                <c:v>0.58038138541675477</c:v>
              </c:pt>
              <c:pt idx="673">
                <c:v>0.58287850488352499</c:v>
              </c:pt>
              <c:pt idx="674">
                <c:v>0.58287850488352499</c:v>
              </c:pt>
              <c:pt idx="675">
                <c:v>0.57512684206226483</c:v>
              </c:pt>
              <c:pt idx="676">
                <c:v>0.58617569421555116</c:v>
              </c:pt>
              <c:pt idx="677">
                <c:v>0.58260693187292412</c:v>
              </c:pt>
              <c:pt idx="678">
                <c:v>0.58158937822739465</c:v>
              </c:pt>
              <c:pt idx="679">
                <c:v>0.58158937822739465</c:v>
              </c:pt>
              <c:pt idx="680">
                <c:v>0.57323259214184907</c:v>
              </c:pt>
              <c:pt idx="681">
                <c:v>0.57554828731523044</c:v>
              </c:pt>
              <c:pt idx="682">
                <c:v>0.58583650966704148</c:v>
              </c:pt>
              <c:pt idx="683">
                <c:v>0.57787750479619371</c:v>
              </c:pt>
              <c:pt idx="684">
                <c:v>0.57787750479619371</c:v>
              </c:pt>
              <c:pt idx="685">
                <c:v>0.5609802546137832</c:v>
              </c:pt>
              <c:pt idx="686">
                <c:v>0.56427068279201853</c:v>
              </c:pt>
              <c:pt idx="687">
                <c:v>0.55711963579918256</c:v>
              </c:pt>
              <c:pt idx="688">
                <c:v>0.5511698204631954</c:v>
              </c:pt>
              <c:pt idx="689">
                <c:v>0.5511698204631954</c:v>
              </c:pt>
              <c:pt idx="690">
                <c:v>0.55642323695872031</c:v>
              </c:pt>
              <c:pt idx="691">
                <c:v>0.56056106307874765</c:v>
              </c:pt>
              <c:pt idx="692">
                <c:v>0.5661040823283161</c:v>
              </c:pt>
              <c:pt idx="693">
                <c:v>0.57788201223205404</c:v>
              </c:pt>
              <c:pt idx="694">
                <c:v>0.57788201223205404</c:v>
              </c:pt>
              <c:pt idx="695">
                <c:v>0.58930272784383986</c:v>
              </c:pt>
              <c:pt idx="696">
                <c:v>0.59427217588014725</c:v>
              </c:pt>
              <c:pt idx="697">
                <c:v>0.59674225073175391</c:v>
              </c:pt>
              <c:pt idx="698">
                <c:v>0.59809673520786322</c:v>
              </c:pt>
              <c:pt idx="699">
                <c:v>0.59809673520786322</c:v>
              </c:pt>
              <c:pt idx="700">
                <c:v>0.60147956582124062</c:v>
              </c:pt>
              <c:pt idx="701">
                <c:v>0.60682989218776862</c:v>
              </c:pt>
              <c:pt idx="702">
                <c:v>0.60678707154709288</c:v>
              </c:pt>
              <c:pt idx="703">
                <c:v>0.60962224870340798</c:v>
              </c:pt>
              <c:pt idx="704">
                <c:v>0.60962224870340798</c:v>
              </c:pt>
              <c:pt idx="705">
                <c:v>0.60192129453557919</c:v>
              </c:pt>
              <c:pt idx="706">
                <c:v>0.59929458628781673</c:v>
              </c:pt>
              <c:pt idx="707">
                <c:v>0.59325912967047834</c:v>
              </c:pt>
              <c:pt idx="708">
                <c:v>0.58454287557505036</c:v>
              </c:pt>
              <c:pt idx="709">
                <c:v>0.58454332631863615</c:v>
              </c:pt>
              <c:pt idx="710">
                <c:v>0.59829618924469452</c:v>
              </c:pt>
              <c:pt idx="711">
                <c:v>0.59616304522366748</c:v>
              </c:pt>
              <c:pt idx="712">
                <c:v>0.59491335863131711</c:v>
              </c:pt>
              <c:pt idx="713">
                <c:v>0.5938473500502861</c:v>
              </c:pt>
              <c:pt idx="714">
                <c:v>0.5938473500502861</c:v>
              </c:pt>
              <c:pt idx="715">
                <c:v>0.59340449447698251</c:v>
              </c:pt>
              <c:pt idx="716">
                <c:v>0.59340449447698251</c:v>
              </c:pt>
              <c:pt idx="717">
                <c:v>0.58404255019452389</c:v>
              </c:pt>
              <c:pt idx="718">
                <c:v>0.57301623522054035</c:v>
              </c:pt>
              <c:pt idx="719">
                <c:v>0.57301623522054035</c:v>
              </c:pt>
              <c:pt idx="720">
                <c:v>0.57301623522054035</c:v>
              </c:pt>
              <c:pt idx="721">
                <c:v>0.57330020367975809</c:v>
              </c:pt>
              <c:pt idx="722">
                <c:v>0.57743802979978542</c:v>
              </c:pt>
              <c:pt idx="723">
                <c:v>0.57919142234955712</c:v>
              </c:pt>
              <c:pt idx="724">
                <c:v>0.57919142234955712</c:v>
              </c:pt>
              <c:pt idx="725">
                <c:v>0.5793412945919223</c:v>
              </c:pt>
              <c:pt idx="726">
                <c:v>0.57804766049993095</c:v>
              </c:pt>
              <c:pt idx="727">
                <c:v>0.58813530195594543</c:v>
              </c:pt>
              <c:pt idx="728">
                <c:v>0.60150548357743894</c:v>
              </c:pt>
              <c:pt idx="729">
                <c:v>0.60150548357743894</c:v>
              </c:pt>
              <c:pt idx="730">
                <c:v>0.6074631869261824</c:v>
              </c:pt>
              <c:pt idx="731">
                <c:v>0.59929909372367729</c:v>
              </c:pt>
              <c:pt idx="732">
                <c:v>0.60320140631998864</c:v>
              </c:pt>
              <c:pt idx="733">
                <c:v>0.61266814848620577</c:v>
              </c:pt>
              <c:pt idx="734">
                <c:v>0.61266814848620577</c:v>
              </c:pt>
              <c:pt idx="735">
                <c:v>0.6471060853201267</c:v>
              </c:pt>
              <c:pt idx="736">
                <c:v>0.64468671912195163</c:v>
              </c:pt>
              <c:pt idx="737">
                <c:v>0.65199665322887346</c:v>
              </c:pt>
              <c:pt idx="738">
                <c:v>0.64502364995253125</c:v>
              </c:pt>
              <c:pt idx="739">
                <c:v>0.64502364995253125</c:v>
              </c:pt>
              <c:pt idx="740">
                <c:v>0.6535539723187096</c:v>
              </c:pt>
              <c:pt idx="741">
                <c:v>0.65771658933597021</c:v>
              </c:pt>
              <c:pt idx="742">
                <c:v>0.65878259791700144</c:v>
              </c:pt>
              <c:pt idx="743">
                <c:v>0.66515723908284952</c:v>
              </c:pt>
              <c:pt idx="744">
                <c:v>0.66515723908284952</c:v>
              </c:pt>
              <c:pt idx="745">
                <c:v>0.67056841583349525</c:v>
              </c:pt>
              <c:pt idx="746">
                <c:v>0.67225983114018417</c:v>
              </c:pt>
              <c:pt idx="747">
                <c:v>0.68248382253098172</c:v>
              </c:pt>
              <c:pt idx="748">
                <c:v>0.68480177142229337</c:v>
              </c:pt>
              <c:pt idx="749">
                <c:v>0.68480177142229337</c:v>
              </c:pt>
              <c:pt idx="750">
                <c:v>0.70643633669419015</c:v>
              </c:pt>
              <c:pt idx="751">
                <c:v>0.71803284230453923</c:v>
              </c:pt>
              <c:pt idx="752">
                <c:v>0.71654876904743792</c:v>
              </c:pt>
              <c:pt idx="753">
                <c:v>0.71428603624541886</c:v>
              </c:pt>
              <c:pt idx="754">
                <c:v>0.71428603624541886</c:v>
              </c:pt>
              <c:pt idx="755">
                <c:v>0.7081987441156834</c:v>
              </c:pt>
              <c:pt idx="756">
                <c:v>0.71010764320264608</c:v>
              </c:pt>
              <c:pt idx="757">
                <c:v>0.70833847462736177</c:v>
              </c:pt>
              <c:pt idx="758">
                <c:v>0.70896388135301946</c:v>
              </c:pt>
              <c:pt idx="759">
                <c:v>0.70896388135301946</c:v>
              </c:pt>
              <c:pt idx="760">
                <c:v>0.71824919922584796</c:v>
              </c:pt>
              <c:pt idx="761">
                <c:v>0.71619042789652054</c:v>
              </c:pt>
              <c:pt idx="762">
                <c:v>0.72308229732737228</c:v>
              </c:pt>
              <c:pt idx="763">
                <c:v>0.71376993483938023</c:v>
              </c:pt>
              <c:pt idx="764">
                <c:v>0.71376993483938023</c:v>
              </c:pt>
              <c:pt idx="765">
                <c:v>0.7102856869191394</c:v>
              </c:pt>
              <c:pt idx="766">
                <c:v>0.70901571686541653</c:v>
              </c:pt>
              <c:pt idx="767">
                <c:v>0.71093926511892613</c:v>
              </c:pt>
              <c:pt idx="768">
                <c:v>0.70917009654364183</c:v>
              </c:pt>
              <c:pt idx="769">
                <c:v>0.70917009654364183</c:v>
              </c:pt>
              <c:pt idx="770">
                <c:v>0.71047049178942379</c:v>
              </c:pt>
              <c:pt idx="771">
                <c:v>0.70167648442540065</c:v>
              </c:pt>
              <c:pt idx="772">
                <c:v>0.69390453814276731</c:v>
              </c:pt>
              <c:pt idx="773">
                <c:v>0.67639653040124625</c:v>
              </c:pt>
              <c:pt idx="774">
                <c:v>0.67639653040124625</c:v>
              </c:pt>
              <c:pt idx="775">
                <c:v>0.69400933602652626</c:v>
              </c:pt>
              <c:pt idx="776">
                <c:v>0.69537734281021746</c:v>
              </c:pt>
              <c:pt idx="777">
                <c:v>0.70048990193509875</c:v>
              </c:pt>
              <c:pt idx="778">
                <c:v>0.70416571587941501</c:v>
              </c:pt>
              <c:pt idx="779">
                <c:v>0.70416571587941501</c:v>
              </c:pt>
              <c:pt idx="780">
                <c:v>0.71016511300986851</c:v>
              </c:pt>
              <c:pt idx="781">
                <c:v>0.73596792959385171</c:v>
              </c:pt>
              <c:pt idx="782">
                <c:v>0.76595702723336401</c:v>
              </c:pt>
              <c:pt idx="783">
                <c:v>0.77155526257222484</c:v>
              </c:pt>
              <c:pt idx="784">
                <c:v>0.77155526257222484</c:v>
              </c:pt>
              <c:pt idx="785">
                <c:v>0.75819973011727781</c:v>
              </c:pt>
              <c:pt idx="786">
                <c:v>0.75572740154774065</c:v>
              </c:pt>
              <c:pt idx="787">
                <c:v>0.76137296496313756</c:v>
              </c:pt>
              <c:pt idx="788">
                <c:v>0.78038983685899344</c:v>
              </c:pt>
              <c:pt idx="789">
                <c:v>0.78038983685899344</c:v>
              </c:pt>
              <c:pt idx="790">
                <c:v>0.79568243987503151</c:v>
              </c:pt>
              <c:pt idx="791">
                <c:v>0.79384904033873394</c:v>
              </c:pt>
              <c:pt idx="792">
                <c:v>0.82762776467804255</c:v>
              </c:pt>
              <c:pt idx="793">
                <c:v>0.80804746329961197</c:v>
              </c:pt>
              <c:pt idx="794">
                <c:v>0.80804746329961197</c:v>
              </c:pt>
              <c:pt idx="795">
                <c:v>0.80300691046260386</c:v>
              </c:pt>
              <c:pt idx="796">
                <c:v>0.78848969910048483</c:v>
              </c:pt>
              <c:pt idx="797">
                <c:v>0.77452566280435775</c:v>
              </c:pt>
              <c:pt idx="798">
                <c:v>0.77202516276069177</c:v>
              </c:pt>
              <c:pt idx="799">
                <c:v>0.77202516276069177</c:v>
              </c:pt>
              <c:pt idx="800">
                <c:v>0.77424282120410526</c:v>
              </c:pt>
              <c:pt idx="801">
                <c:v>0.77981513878676711</c:v>
              </c:pt>
              <c:pt idx="802">
                <c:v>0.77981513878676711</c:v>
              </c:pt>
              <c:pt idx="803">
                <c:v>0.77981513878676711</c:v>
              </c:pt>
              <c:pt idx="804">
                <c:v>0.77981513878676711</c:v>
              </c:pt>
              <c:pt idx="805">
                <c:v>0.74176111153368329</c:v>
              </c:pt>
              <c:pt idx="806">
                <c:v>0.74583808726959244</c:v>
              </c:pt>
              <c:pt idx="807">
                <c:v>0.74398102369502705</c:v>
              </c:pt>
              <c:pt idx="808">
                <c:v>0.71345103375224306</c:v>
              </c:pt>
              <c:pt idx="809">
                <c:v>0.71345103375224306</c:v>
              </c:pt>
              <c:pt idx="810">
                <c:v>0.71056064050663581</c:v>
              </c:pt>
              <c:pt idx="811">
                <c:v>0.71324369170265589</c:v>
              </c:pt>
              <c:pt idx="812">
                <c:v>0.70996340525510693</c:v>
              </c:pt>
              <c:pt idx="813">
                <c:v>0.73348433243466338</c:v>
              </c:pt>
              <c:pt idx="814">
                <c:v>0.73348433243466338</c:v>
              </c:pt>
              <c:pt idx="815">
                <c:v>0.76682696235445924</c:v>
              </c:pt>
              <c:pt idx="816">
                <c:v>0.77523107651654111</c:v>
              </c:pt>
              <c:pt idx="817">
                <c:v>0.77523107651654111</c:v>
              </c:pt>
              <c:pt idx="818">
                <c:v>0.77200938673517983</c:v>
              </c:pt>
              <c:pt idx="819">
                <c:v>0.77200938673517983</c:v>
              </c:pt>
              <c:pt idx="820">
                <c:v>0.75241781676709785</c:v>
              </c:pt>
              <c:pt idx="821">
                <c:v>0.74645447912352902</c:v>
              </c:pt>
              <c:pt idx="822">
                <c:v>0.74776163552310204</c:v>
              </c:pt>
              <c:pt idx="823">
                <c:v>0.75211694542340313</c:v>
              </c:pt>
              <c:pt idx="824">
                <c:v>0.75211694542340313</c:v>
              </c:pt>
              <c:pt idx="825">
                <c:v>0.74711819905400212</c:v>
              </c:pt>
              <c:pt idx="826">
                <c:v>0.75162338119666794</c:v>
              </c:pt>
              <c:pt idx="827">
                <c:v>0.74631249489392038</c:v>
              </c:pt>
              <c:pt idx="828">
                <c:v>0.7469953714268005</c:v>
              </c:pt>
              <c:pt idx="829">
                <c:v>0.7469953714268005</c:v>
              </c:pt>
              <c:pt idx="830">
                <c:v>0.75300265657001053</c:v>
              </c:pt>
              <c:pt idx="831">
                <c:v>0.75335198284920635</c:v>
              </c:pt>
              <c:pt idx="832">
                <c:v>0.75824818505277936</c:v>
              </c:pt>
              <c:pt idx="833">
                <c:v>0.76687541728996056</c:v>
              </c:pt>
              <c:pt idx="834">
                <c:v>0.76687541728996056</c:v>
              </c:pt>
              <c:pt idx="835">
                <c:v>0.77654837464680004</c:v>
              </c:pt>
              <c:pt idx="836">
                <c:v>0.75443940175057556</c:v>
              </c:pt>
              <c:pt idx="837">
                <c:v>0.77246452507120322</c:v>
              </c:pt>
              <c:pt idx="838">
                <c:v>0.79715975197834199</c:v>
              </c:pt>
              <c:pt idx="839">
                <c:v>0.79715975197834199</c:v>
              </c:pt>
              <c:pt idx="840">
                <c:v>0.81563911214782125</c:v>
              </c:pt>
              <c:pt idx="841">
                <c:v>0.82650654000771895</c:v>
              </c:pt>
              <c:pt idx="842">
                <c:v>0.8202389504435601</c:v>
              </c:pt>
              <c:pt idx="843">
                <c:v>0.81813848533252198</c:v>
              </c:pt>
              <c:pt idx="844">
                <c:v>0.81813848533252198</c:v>
              </c:pt>
              <c:pt idx="845">
                <c:v>0.82043277018556537</c:v>
              </c:pt>
              <c:pt idx="846">
                <c:v>0.82276874882031947</c:v>
              </c:pt>
              <c:pt idx="847">
                <c:v>0.81450774574681195</c:v>
              </c:pt>
              <c:pt idx="848">
                <c:v>0.81959213339756443</c:v>
              </c:pt>
              <c:pt idx="849">
                <c:v>0.81959213339756443</c:v>
              </c:pt>
              <c:pt idx="850">
                <c:v>0.81959213339756443</c:v>
              </c:pt>
              <c:pt idx="851">
                <c:v>0.81959213339756443</c:v>
              </c:pt>
              <c:pt idx="852">
                <c:v>0.81689105245810212</c:v>
              </c:pt>
              <c:pt idx="853">
                <c:v>0.819227031092856</c:v>
              </c:pt>
              <c:pt idx="854">
                <c:v>0.819227031092856</c:v>
              </c:pt>
              <c:pt idx="855">
                <c:v>0.8160661916956129</c:v>
              </c:pt>
              <c:pt idx="856">
                <c:v>0.81542500894444281</c:v>
              </c:pt>
              <c:pt idx="857">
                <c:v>0.81259321236502347</c:v>
              </c:pt>
              <c:pt idx="858">
                <c:v>0.80979409469559305</c:v>
              </c:pt>
              <c:pt idx="859">
                <c:v>0.80979409469559305</c:v>
              </c:pt>
              <c:pt idx="860">
                <c:v>0.79620011888362097</c:v>
              </c:pt>
              <c:pt idx="861">
                <c:v>0.79337575957337125</c:v>
              </c:pt>
              <c:pt idx="862">
                <c:v>0.7867780003324234</c:v>
              </c:pt>
              <c:pt idx="863">
                <c:v>0.72426324552284838</c:v>
              </c:pt>
              <c:pt idx="864">
                <c:v>0.72426324552284838</c:v>
              </c:pt>
              <c:pt idx="865">
                <c:v>0.7959235876935733</c:v>
              </c:pt>
              <c:pt idx="866">
                <c:v>0.7882530587178036</c:v>
              </c:pt>
              <c:pt idx="867">
                <c:v>0.77699123022010363</c:v>
              </c:pt>
              <c:pt idx="868">
                <c:v>0.77120593629302858</c:v>
              </c:pt>
              <c:pt idx="869">
                <c:v>0.77120627435071776</c:v>
              </c:pt>
              <c:pt idx="870">
                <c:v>0.76857505866709475</c:v>
              </c:pt>
              <c:pt idx="871">
                <c:v>0.76857505866709475</c:v>
              </c:pt>
              <c:pt idx="872">
                <c:v>0.76857505866709475</c:v>
              </c:pt>
              <c:pt idx="873">
                <c:v>0.77041848724818229</c:v>
              </c:pt>
              <c:pt idx="874">
                <c:v>0.77041848724818229</c:v>
              </c:pt>
              <c:pt idx="875">
                <c:v>0.81953410016085915</c:v>
              </c:pt>
              <c:pt idx="876">
                <c:v>0.82178691660398506</c:v>
              </c:pt>
              <c:pt idx="877">
                <c:v>0.82381086799128922</c:v>
              </c:pt>
              <c:pt idx="878">
                <c:v>0.82677078843504659</c:v>
              </c:pt>
              <c:pt idx="879">
                <c:v>0.82677078843504659</c:v>
              </c:pt>
              <c:pt idx="880">
                <c:v>0.82112139369916815</c:v>
              </c:pt>
              <c:pt idx="881">
                <c:v>0.83436176116787664</c:v>
              </c:pt>
              <c:pt idx="882">
                <c:v>0.82609343351109521</c:v>
              </c:pt>
              <c:pt idx="883">
                <c:v>0.82778811670878305</c:v>
              </c:pt>
              <c:pt idx="884">
                <c:v>0.82778811670878305</c:v>
              </c:pt>
              <c:pt idx="885">
                <c:v>0.73686197949680099</c:v>
              </c:pt>
              <c:pt idx="886">
                <c:v>0.74045034918542196</c:v>
              </c:pt>
              <c:pt idx="887">
                <c:v>0.74895959928895217</c:v>
              </c:pt>
              <c:pt idx="888">
                <c:v>0.74941327270832114</c:v>
              </c:pt>
              <c:pt idx="889">
                <c:v>0.74941327270832114</c:v>
              </c:pt>
              <c:pt idx="890">
                <c:v>0.77225414050241015</c:v>
              </c:pt>
              <c:pt idx="891">
                <c:v>0.76974147038192053</c:v>
              </c:pt>
              <c:pt idx="892">
                <c:v>0.77674456079263265</c:v>
              </c:pt>
              <c:pt idx="893">
                <c:v>0.77245415796872408</c:v>
              </c:pt>
              <c:pt idx="894">
                <c:v>0.77245415796872408</c:v>
              </c:pt>
              <c:pt idx="895">
                <c:v>0.77570649831393723</c:v>
              </c:pt>
              <c:pt idx="896">
                <c:v>0.78367778594750526</c:v>
              </c:pt>
              <c:pt idx="897">
                <c:v>0.77889021294817296</c:v>
              </c:pt>
              <c:pt idx="898">
                <c:v>0.78277246745490459</c:v>
              </c:pt>
              <c:pt idx="899">
                <c:v>0.78277246745490459</c:v>
              </c:pt>
              <c:pt idx="900">
                <c:v>0.77798342953891764</c:v>
              </c:pt>
              <c:pt idx="901">
                <c:v>0.78090548752144562</c:v>
              </c:pt>
              <c:pt idx="902">
                <c:v>0.80140553118723057</c:v>
              </c:pt>
              <c:pt idx="903">
                <c:v>0.79587997825162193</c:v>
              </c:pt>
              <c:pt idx="904">
                <c:v>0.79587997825162193</c:v>
              </c:pt>
              <c:pt idx="905">
                <c:v>0.79973879409187854</c:v>
              </c:pt>
              <c:pt idx="906">
                <c:v>0.80263358208744995</c:v>
              </c:pt>
              <c:pt idx="907">
                <c:v>0.79833315021875162</c:v>
              </c:pt>
              <c:pt idx="908">
                <c:v>0.80044037648358013</c:v>
              </c:pt>
              <c:pt idx="909">
                <c:v>0.80044037648358013</c:v>
              </c:pt>
              <c:pt idx="910">
                <c:v>0.8100422290397189</c:v>
              </c:pt>
              <c:pt idx="911">
                <c:v>0.80727049404314166</c:v>
              </c:pt>
              <c:pt idx="912">
                <c:v>0.81643061788494209</c:v>
              </c:pt>
              <c:pt idx="913">
                <c:v>0.81198144063284383</c:v>
              </c:pt>
              <c:pt idx="914">
                <c:v>0.81198144063284383</c:v>
              </c:pt>
              <c:pt idx="915">
                <c:v>0.80561468747975162</c:v>
              </c:pt>
              <c:pt idx="916">
                <c:v>0.8338191785761575</c:v>
              </c:pt>
              <c:pt idx="917">
                <c:v>0.84158132118579387</c:v>
              </c:pt>
              <c:pt idx="918">
                <c:v>0.843256397037488</c:v>
              </c:pt>
              <c:pt idx="919">
                <c:v>0.843256397037488</c:v>
              </c:pt>
              <c:pt idx="920">
                <c:v>0.84236482622426179</c:v>
              </c:pt>
              <c:pt idx="921">
                <c:v>0.83745374948234907</c:v>
              </c:pt>
              <c:pt idx="922">
                <c:v>0.83526414982716779</c:v>
              </c:pt>
              <c:pt idx="923">
                <c:v>0.8321987553842729</c:v>
              </c:pt>
              <c:pt idx="924">
                <c:v>0.8321987553842729</c:v>
              </c:pt>
              <c:pt idx="925">
                <c:v>0.82677529587090715</c:v>
              </c:pt>
              <c:pt idx="926">
                <c:v>0.82725488704647443</c:v>
              </c:pt>
              <c:pt idx="927">
                <c:v>0.82725488704647443</c:v>
              </c:pt>
              <c:pt idx="928">
                <c:v>0.82390034059312223</c:v>
              </c:pt>
              <c:pt idx="929">
                <c:v>0.82390034059312223</c:v>
              </c:pt>
              <c:pt idx="930">
                <c:v>0.81519929909372357</c:v>
              </c:pt>
              <c:pt idx="931">
                <c:v>0.8146943535914406</c:v>
              </c:pt>
              <c:pt idx="932">
                <c:v>0.816389036789128</c:v>
              </c:pt>
              <c:pt idx="933">
                <c:v>0.81377596353484405</c:v>
              </c:pt>
              <c:pt idx="934">
                <c:v>0.81377596353484405</c:v>
              </c:pt>
              <c:pt idx="935">
                <c:v>0.80721482721026327</c:v>
              </c:pt>
              <c:pt idx="936">
                <c:v>0.80870408401860439</c:v>
              </c:pt>
              <c:pt idx="937">
                <c:v>0.80934526676977425</c:v>
              </c:pt>
              <c:pt idx="938">
                <c:v>0.80934526676977425</c:v>
              </c:pt>
              <c:pt idx="939">
                <c:v>0.80934526676977425</c:v>
              </c:pt>
              <c:pt idx="940">
                <c:v>0.79741633776470611</c:v>
              </c:pt>
              <c:pt idx="941">
                <c:v>0.79741633776470611</c:v>
              </c:pt>
              <c:pt idx="942">
                <c:v>0.79495978522068134</c:v>
              </c:pt>
              <c:pt idx="943">
                <c:v>0.79999537987824287</c:v>
              </c:pt>
              <c:pt idx="944">
                <c:v>0.79999537987824287</c:v>
              </c:pt>
              <c:pt idx="945">
                <c:v>0.81418411185202078</c:v>
              </c:pt>
              <c:pt idx="946">
                <c:v>0.81599249511929206</c:v>
              </c:pt>
              <c:pt idx="947">
                <c:v>0.8183460527539026</c:v>
              </c:pt>
              <c:pt idx="948">
                <c:v>0.8183460527539026</c:v>
              </c:pt>
              <c:pt idx="949">
                <c:v>0.8183460527539026</c:v>
              </c:pt>
              <c:pt idx="950">
                <c:v>0.82641357414309424</c:v>
              </c:pt>
              <c:pt idx="951">
                <c:v>0.82705475689426411</c:v>
              </c:pt>
              <c:pt idx="952">
                <c:v>0.83130335325056559</c:v>
              </c:pt>
              <c:pt idx="953">
                <c:v>0.84061470156548901</c:v>
              </c:pt>
              <c:pt idx="954">
                <c:v>0.84061470156548901</c:v>
              </c:pt>
              <c:pt idx="955">
                <c:v>0.83951995808084656</c:v>
              </c:pt>
              <c:pt idx="956">
                <c:v>0.84873946739011008</c:v>
              </c:pt>
              <c:pt idx="957">
                <c:v>0.84900067329823181</c:v>
              </c:pt>
              <c:pt idx="958">
                <c:v>0.85296744222734944</c:v>
              </c:pt>
              <c:pt idx="959">
                <c:v>0.85296744222734944</c:v>
              </c:pt>
              <c:pt idx="960">
                <c:v>0.84953683279384951</c:v>
              </c:pt>
              <c:pt idx="961">
                <c:v>0.8509026985455066</c:v>
              </c:pt>
              <c:pt idx="962">
                <c:v>0.8430520975071063</c:v>
              </c:pt>
              <c:pt idx="963">
                <c:v>0.83306587335795523</c:v>
              </c:pt>
              <c:pt idx="964">
                <c:v>0.83306587335795523</c:v>
              </c:pt>
              <c:pt idx="965">
                <c:v>0.82349061467339402</c:v>
              </c:pt>
              <c:pt idx="966">
                <c:v>0.82349061467339402</c:v>
              </c:pt>
              <c:pt idx="967">
                <c:v>0.82785020663776265</c:v>
              </c:pt>
              <c:pt idx="968">
                <c:v>0.82785020663776265</c:v>
              </c:pt>
              <c:pt idx="969">
                <c:v>0.82785020663776265</c:v>
              </c:pt>
              <c:pt idx="970">
                <c:v>0.8268723184278064</c:v>
              </c:pt>
              <c:pt idx="971">
                <c:v>0.82896737461581149</c:v>
              </c:pt>
              <c:pt idx="972">
                <c:v>0.83058960078204014</c:v>
              </c:pt>
              <c:pt idx="973">
                <c:v>0.82886009764232926</c:v>
              </c:pt>
              <c:pt idx="974">
                <c:v>0.82886009764232926</c:v>
              </c:pt>
              <c:pt idx="975">
                <c:v>0.82684718947288349</c:v>
              </c:pt>
              <c:pt idx="976">
                <c:v>0.81158399747583587</c:v>
              </c:pt>
              <c:pt idx="977">
                <c:v>0.80747152568252445</c:v>
              </c:pt>
              <c:pt idx="978">
                <c:v>0.80166504680690442</c:v>
              </c:pt>
              <c:pt idx="979">
                <c:v>0.80166504680690442</c:v>
              </c:pt>
              <c:pt idx="980">
                <c:v>0.80792970653775398</c:v>
              </c:pt>
              <c:pt idx="981">
                <c:v>0.80792970653775398</c:v>
              </c:pt>
              <c:pt idx="982">
                <c:v>0.80060906727066294</c:v>
              </c:pt>
              <c:pt idx="983">
                <c:v>0.79918652051305883</c:v>
              </c:pt>
              <c:pt idx="984">
                <c:v>0.79918652051305883</c:v>
              </c:pt>
              <c:pt idx="985">
                <c:v>0.79309674929360008</c:v>
              </c:pt>
              <c:pt idx="986">
                <c:v>0.79309674929360008</c:v>
              </c:pt>
              <c:pt idx="987">
                <c:v>0.78495136194991666</c:v>
              </c:pt>
              <c:pt idx="988">
                <c:v>0.78668052703193792</c:v>
              </c:pt>
              <c:pt idx="989">
                <c:v>0.78668052703193792</c:v>
              </c:pt>
              <c:pt idx="990">
                <c:v>0.78748386478819277</c:v>
              </c:pt>
              <c:pt idx="991">
                <c:v>0.78845003366491162</c:v>
              </c:pt>
              <c:pt idx="992">
                <c:v>0.78845003366491162</c:v>
              </c:pt>
              <c:pt idx="993">
                <c:v>0.78439604585189127</c:v>
              </c:pt>
              <c:pt idx="994">
                <c:v>0.78439604585189127</c:v>
              </c:pt>
              <c:pt idx="995">
                <c:v>0.78028255988551098</c:v>
              </c:pt>
              <c:pt idx="996">
                <c:v>0.77785665790533809</c:v>
              </c:pt>
              <c:pt idx="997">
                <c:v>0.77774926824595947</c:v>
              </c:pt>
              <c:pt idx="998">
                <c:v>0.77417611115336826</c:v>
              </c:pt>
              <c:pt idx="999">
                <c:v>0.77417611115336826</c:v>
              </c:pt>
              <c:pt idx="1000">
                <c:v>0.73804202620510528</c:v>
              </c:pt>
              <c:pt idx="1001">
                <c:v>0.72438584777825676</c:v>
              </c:pt>
              <c:pt idx="1002">
                <c:v>0.72929793869323811</c:v>
              </c:pt>
              <c:pt idx="1003">
                <c:v>0.72626905448081391</c:v>
              </c:pt>
              <c:pt idx="1004">
                <c:v>0.72626905448081391</c:v>
              </c:pt>
              <c:pt idx="1005">
                <c:v>0.73227036727150829</c:v>
              </c:pt>
              <c:pt idx="1006">
                <c:v>0.72804273049195856</c:v>
              </c:pt>
              <c:pt idx="1007">
                <c:v>0.71882175626603995</c:v>
              </c:pt>
              <c:pt idx="1008">
                <c:v>0.71801650284954444</c:v>
              </c:pt>
              <c:pt idx="1009">
                <c:v>0.71801650284954444</c:v>
              </c:pt>
              <c:pt idx="1010">
                <c:v>0.73392662457848412</c:v>
              </c:pt>
              <c:pt idx="1011">
                <c:v>0.73616107322047841</c:v>
              </c:pt>
              <c:pt idx="1012">
                <c:v>0.72007651372373371</c:v>
              </c:pt>
              <c:pt idx="1013">
                <c:v>0.72627356191667447</c:v>
              </c:pt>
              <c:pt idx="1014">
                <c:v>0.72627356191667447</c:v>
              </c:pt>
              <c:pt idx="1015">
                <c:v>0.71937200149872238</c:v>
              </c:pt>
              <c:pt idx="1016">
                <c:v>0.71774977533249396</c:v>
              </c:pt>
              <c:pt idx="1017">
                <c:v>0.72487276353709751</c:v>
              </c:pt>
              <c:pt idx="1018">
                <c:v>0.73697973625865942</c:v>
              </c:pt>
              <c:pt idx="1019">
                <c:v>0.73697973625865942</c:v>
              </c:pt>
              <c:pt idx="1020">
                <c:v>0.73425961140268581</c:v>
              </c:pt>
              <c:pt idx="1021">
                <c:v>0.73828182179288904</c:v>
              </c:pt>
              <c:pt idx="1022">
                <c:v>0.73330888049378973</c:v>
              </c:pt>
              <c:pt idx="1023">
                <c:v>0.73330888049378973</c:v>
              </c:pt>
              <c:pt idx="1024">
                <c:v>0.73330888049378973</c:v>
              </c:pt>
              <c:pt idx="1025">
                <c:v>0.73128988728593214</c:v>
              </c:pt>
              <c:pt idx="1026">
                <c:v>0.73637179584696133</c:v>
              </c:pt>
              <c:pt idx="1027">
                <c:v>0.75405559358704566</c:v>
              </c:pt>
              <c:pt idx="1028">
                <c:v>0.75679532578901276</c:v>
              </c:pt>
              <c:pt idx="1029">
                <c:v>0.75679532578901276</c:v>
              </c:pt>
              <c:pt idx="1030">
                <c:v>0.78024334519352401</c:v>
              </c:pt>
              <c:pt idx="1031">
                <c:v>0.78433068803191253</c:v>
              </c:pt>
              <c:pt idx="1032">
                <c:v>0.78453453681870799</c:v>
              </c:pt>
              <c:pt idx="1033">
                <c:v>0.78390146745208744</c:v>
              </c:pt>
              <c:pt idx="1034">
                <c:v>0.78390146745208744</c:v>
              </c:pt>
              <c:pt idx="1035">
                <c:v>0.80313717535897511</c:v>
              </c:pt>
              <c:pt idx="1036">
                <c:v>0.80618206096870426</c:v>
              </c:pt>
              <c:pt idx="1037">
                <c:v>0.79760046651961169</c:v>
              </c:pt>
              <c:pt idx="1038">
                <c:v>0.79629184520338403</c:v>
              </c:pt>
              <c:pt idx="1039">
                <c:v>0.79629184520338403</c:v>
              </c:pt>
              <c:pt idx="1040">
                <c:v>0.79071434406948238</c:v>
              </c:pt>
              <c:pt idx="1041">
                <c:v>0.78476903616935578</c:v>
              </c:pt>
              <c:pt idx="1042">
                <c:v>0.79057168372449427</c:v>
              </c:pt>
              <c:pt idx="1043">
                <c:v>0.80006513244818556</c:v>
              </c:pt>
              <c:pt idx="1044">
                <c:v>0.80006513244818556</c:v>
              </c:pt>
              <c:pt idx="1045">
                <c:v>0.79028794063706975</c:v>
              </c:pt>
              <c:pt idx="1046">
                <c:v>0.79390549597288773</c:v>
              </c:pt>
              <c:pt idx="1047">
                <c:v>0.79454048099974939</c:v>
              </c:pt>
              <c:pt idx="1048">
                <c:v>0.79180255177212655</c:v>
              </c:pt>
              <c:pt idx="1049">
                <c:v>0.79180255177212655</c:v>
              </c:pt>
              <c:pt idx="1050">
                <c:v>0.77961658623710806</c:v>
              </c:pt>
              <c:pt idx="1051">
                <c:v>0.77052655302293993</c:v>
              </c:pt>
              <c:pt idx="1052">
                <c:v>0.75722150384963194</c:v>
              </c:pt>
              <c:pt idx="1053">
                <c:v>0.7579434823886031</c:v>
              </c:pt>
              <c:pt idx="1054">
                <c:v>0.7579434823886031</c:v>
              </c:pt>
              <c:pt idx="1055">
                <c:v>0.7579434823886031</c:v>
              </c:pt>
              <c:pt idx="1056">
                <c:v>0.7579434823886031</c:v>
              </c:pt>
              <c:pt idx="1057">
                <c:v>0.75778076395403549</c:v>
              </c:pt>
              <c:pt idx="1058">
                <c:v>0.75404488842687689</c:v>
              </c:pt>
              <c:pt idx="1059">
                <c:v>0.75404488842687689</c:v>
              </c:pt>
              <c:pt idx="1060">
                <c:v>0.68535945392414543</c:v>
              </c:pt>
              <c:pt idx="1061">
                <c:v>0.69305263276511453</c:v>
              </c:pt>
              <c:pt idx="1062">
                <c:v>0.68415630660705573</c:v>
              </c:pt>
              <c:pt idx="1063">
                <c:v>0.70507103437201546</c:v>
              </c:pt>
              <c:pt idx="1064">
                <c:v>0.70507103437201546</c:v>
              </c:pt>
              <c:pt idx="1065">
                <c:v>0.69844589245821465</c:v>
              </c:pt>
              <c:pt idx="1066">
                <c:v>0.70561282816245918</c:v>
              </c:pt>
              <c:pt idx="1067">
                <c:v>0.71766469748062511</c:v>
              </c:pt>
              <c:pt idx="1068">
                <c:v>0.70705024945840345</c:v>
              </c:pt>
              <c:pt idx="1069">
                <c:v>0.70705024945840345</c:v>
              </c:pt>
              <c:pt idx="1070">
                <c:v>0.70350695412838848</c:v>
              </c:pt>
              <c:pt idx="1071">
                <c:v>0.70015511213655257</c:v>
              </c:pt>
              <c:pt idx="1072">
                <c:v>0.69678028222182786</c:v>
              </c:pt>
              <c:pt idx="1073">
                <c:v>0.70573475430248855</c:v>
              </c:pt>
              <c:pt idx="1074">
                <c:v>0.70573475430248855</c:v>
              </c:pt>
              <c:pt idx="1075">
                <c:v>0.69762959582386053</c:v>
              </c:pt>
              <c:pt idx="1076">
                <c:v>0.7078035546766055</c:v>
              </c:pt>
              <c:pt idx="1077">
                <c:v>0.72380393780865382</c:v>
              </c:pt>
              <c:pt idx="1078">
                <c:v>0.72380393780865382</c:v>
              </c:pt>
              <c:pt idx="1079">
                <c:v>0.72380393780865382</c:v>
              </c:pt>
              <c:pt idx="1080">
                <c:v>0.72078925201919031</c:v>
              </c:pt>
              <c:pt idx="1081">
                <c:v>0.72200479478489688</c:v>
              </c:pt>
              <c:pt idx="1082">
                <c:v>0.72364922007273869</c:v>
              </c:pt>
              <c:pt idx="1083">
                <c:v>0.7228138795218737</c:v>
              </c:pt>
              <c:pt idx="1084">
                <c:v>0.7228138795218737</c:v>
              </c:pt>
              <c:pt idx="1085">
                <c:v>0.72669917654781124</c:v>
              </c:pt>
              <c:pt idx="1086">
                <c:v>0.73985705794027101</c:v>
              </c:pt>
              <c:pt idx="1087">
                <c:v>0.74077522262507434</c:v>
              </c:pt>
              <c:pt idx="1088">
                <c:v>0.7433577580014028</c:v>
              </c:pt>
              <c:pt idx="1089">
                <c:v>0.7433577580014028</c:v>
              </c:pt>
              <c:pt idx="1090">
                <c:v>0.7433577580014028</c:v>
              </c:pt>
              <c:pt idx="1091">
                <c:v>0.7433577580014028</c:v>
              </c:pt>
              <c:pt idx="1092">
                <c:v>0.7433577580014028</c:v>
              </c:pt>
              <c:pt idx="1093">
                <c:v>0.74728486149494744</c:v>
              </c:pt>
              <c:pt idx="1094">
                <c:v>0.74728486149494744</c:v>
              </c:pt>
              <c:pt idx="1095">
                <c:v>0.74899746175018111</c:v>
              </c:pt>
              <c:pt idx="1096">
                <c:v>0.75164546763238493</c:v>
              </c:pt>
              <c:pt idx="1097">
                <c:v>0.75485295899078531</c:v>
              </c:pt>
              <c:pt idx="1098">
                <c:v>0.75485295899078531</c:v>
              </c:pt>
              <c:pt idx="1099">
                <c:v>0.75485295899078531</c:v>
              </c:pt>
              <c:pt idx="1100">
                <c:v>0.75369353380154336</c:v>
              </c:pt>
              <c:pt idx="1101">
                <c:v>0.75789040733134438</c:v>
              </c:pt>
              <c:pt idx="1102">
                <c:v>0.76117937059292506</c:v>
              </c:pt>
              <c:pt idx="1103">
                <c:v>0.76117937059292506</c:v>
              </c:pt>
              <c:pt idx="1104">
                <c:v>0.76117937059292506</c:v>
              </c:pt>
              <c:pt idx="1105">
                <c:v>0.76117937059292506</c:v>
              </c:pt>
              <c:pt idx="1106">
                <c:v>0.76117937059292506</c:v>
              </c:pt>
              <c:pt idx="1107">
                <c:v>0.76006220261487623</c:v>
              </c:pt>
              <c:pt idx="1108">
                <c:v>0.75688569987801757</c:v>
              </c:pt>
              <c:pt idx="1109">
                <c:v>0.75688569987801757</c:v>
              </c:pt>
              <c:pt idx="1110">
                <c:v>0.74064754950432277</c:v>
              </c:pt>
              <c:pt idx="1111">
                <c:v>0.75035791857880563</c:v>
              </c:pt>
              <c:pt idx="1112">
                <c:v>0.73329569624389745</c:v>
              </c:pt>
              <c:pt idx="1113">
                <c:v>0.72547563308345242</c:v>
              </c:pt>
              <c:pt idx="1114">
                <c:v>0.72547563308345242</c:v>
              </c:pt>
              <c:pt idx="1115">
                <c:v>0.75995222117987771</c:v>
              </c:pt>
              <c:pt idx="1116">
                <c:v>0.79505523017502933</c:v>
              </c:pt>
              <c:pt idx="1117">
                <c:v>0.80062495598207151</c:v>
              </c:pt>
              <c:pt idx="1118">
                <c:v>0.80062495598207151</c:v>
              </c:pt>
              <c:pt idx="1119">
                <c:v>0.80062495598207151</c:v>
              </c:pt>
              <c:pt idx="1120">
                <c:v>0.81670376849809423</c:v>
              </c:pt>
              <c:pt idx="1121">
                <c:v>0.81670376849809423</c:v>
              </c:pt>
              <c:pt idx="1122">
                <c:v>0.82659342083393206</c:v>
              </c:pt>
              <c:pt idx="1123">
                <c:v>0.82502088914806637</c:v>
              </c:pt>
              <c:pt idx="1124">
                <c:v>0.82502088914806637</c:v>
              </c:pt>
              <c:pt idx="1125">
                <c:v>0.82502088914806637</c:v>
              </c:pt>
              <c:pt idx="1126">
                <c:v>0.87748428736030459</c:v>
              </c:pt>
              <c:pt idx="1127">
                <c:v>0.88407889139614992</c:v>
              </c:pt>
              <c:pt idx="1128">
                <c:v>0.87291104293614397</c:v>
              </c:pt>
              <c:pt idx="1129">
                <c:v>0.87291104293614397</c:v>
              </c:pt>
              <c:pt idx="1130">
                <c:v>0.86657426423152462</c:v>
              </c:pt>
              <c:pt idx="1131">
                <c:v>0.86105265530229391</c:v>
              </c:pt>
              <c:pt idx="1132">
                <c:v>0.85953274793010093</c:v>
              </c:pt>
              <c:pt idx="1133">
                <c:v>0.8580058540323241</c:v>
              </c:pt>
              <c:pt idx="1134">
                <c:v>0.8580058540323241</c:v>
              </c:pt>
              <c:pt idx="1135">
                <c:v>0.85287436367682812</c:v>
              </c:pt>
              <c:pt idx="1136">
                <c:v>0.87565122588169686</c:v>
              </c:pt>
              <c:pt idx="1137">
                <c:v>0.88000732458327358</c:v>
              </c:pt>
              <c:pt idx="1138">
                <c:v>0.90450794294713077</c:v>
              </c:pt>
              <c:pt idx="1139">
                <c:v>0.90450794294713077</c:v>
              </c:pt>
              <c:pt idx="1140">
                <c:v>0.87794889131163578</c:v>
              </c:pt>
              <c:pt idx="1141">
                <c:v>0.88115773490079441</c:v>
              </c:pt>
              <c:pt idx="1142">
                <c:v>0.87973665305984472</c:v>
              </c:pt>
              <c:pt idx="1143">
                <c:v>0.87796365316407909</c:v>
              </c:pt>
              <c:pt idx="1144">
                <c:v>0.87796365316407909</c:v>
              </c:pt>
              <c:pt idx="1145">
                <c:v>0.86074491011891174</c:v>
              </c:pt>
              <c:pt idx="1146">
                <c:v>0.85926106223360366</c:v>
              </c:pt>
              <c:pt idx="1147">
                <c:v>0.85979654561384233</c:v>
              </c:pt>
              <c:pt idx="1148">
                <c:v>0.85840070541371216</c:v>
              </c:pt>
              <c:pt idx="1149">
                <c:v>0.85840070541371216</c:v>
              </c:pt>
              <c:pt idx="1150">
                <c:v>0.86215258233817593</c:v>
              </c:pt>
              <c:pt idx="1151">
                <c:v>0.86675433629415521</c:v>
              </c:pt>
              <c:pt idx="1152">
                <c:v>0.88528553197603177</c:v>
              </c:pt>
              <c:pt idx="1153">
                <c:v>0.86972755367370125</c:v>
              </c:pt>
              <c:pt idx="1154">
                <c:v>0.86972755367370125</c:v>
              </c:pt>
              <c:pt idx="1155">
                <c:v>0.85369606923421482</c:v>
              </c:pt>
              <c:pt idx="1156">
                <c:v>0.84826314410554149</c:v>
              </c:pt>
              <c:pt idx="1157">
                <c:v>0.86010327662415587</c:v>
              </c:pt>
              <c:pt idx="1158">
                <c:v>0.8570384456107436</c:v>
              </c:pt>
              <c:pt idx="1159">
                <c:v>0.8570384456107436</c:v>
              </c:pt>
              <c:pt idx="1160">
                <c:v>0.8704027675656183</c:v>
              </c:pt>
              <c:pt idx="1161">
                <c:v>0.85840284644574583</c:v>
              </c:pt>
              <c:pt idx="1162">
                <c:v>0.87063140724964727</c:v>
              </c:pt>
              <c:pt idx="1163">
                <c:v>0.87430248838630997</c:v>
              </c:pt>
              <c:pt idx="1164">
                <c:v>0.87430248838630997</c:v>
              </c:pt>
              <c:pt idx="1165">
                <c:v>0.87847017626891355</c:v>
              </c:pt>
              <c:pt idx="1166">
                <c:v>0.88116753857379115</c:v>
              </c:pt>
              <c:pt idx="1167">
                <c:v>0.87996078530801292</c:v>
              </c:pt>
              <c:pt idx="1168">
                <c:v>0.87996078530801292</c:v>
              </c:pt>
              <c:pt idx="1169">
                <c:v>0.87996078530801292</c:v>
              </c:pt>
              <c:pt idx="1170">
                <c:v>0.9157101606055742</c:v>
              </c:pt>
              <c:pt idx="1171">
                <c:v>0.93923221464409568</c:v>
              </c:pt>
              <c:pt idx="1172">
                <c:v>0.92327927227448026</c:v>
              </c:pt>
              <c:pt idx="1173">
                <c:v>0.93606596632381978</c:v>
              </c:pt>
              <c:pt idx="1174">
                <c:v>0.93606596632381978</c:v>
              </c:pt>
              <c:pt idx="1175">
                <c:v>0.92615174846254189</c:v>
              </c:pt>
              <c:pt idx="1176">
                <c:v>0.92187869926669652</c:v>
              </c:pt>
              <c:pt idx="1177">
                <c:v>0.93426366809496053</c:v>
              </c:pt>
              <c:pt idx="1178">
                <c:v>0.93579112542221998</c:v>
              </c:pt>
              <c:pt idx="1179">
                <c:v>0.93579112542221998</c:v>
              </c:pt>
              <c:pt idx="1180">
                <c:v>0.96852333584059469</c:v>
              </c:pt>
              <c:pt idx="1181">
                <c:v>0.97822063335108145</c:v>
              </c:pt>
              <c:pt idx="1182">
                <c:v>0.99736900968817022</c:v>
              </c:pt>
              <c:pt idx="1183">
                <c:v>0.98524378185137307</c:v>
              </c:pt>
              <c:pt idx="1184">
                <c:v>0.98524378185137307</c:v>
              </c:pt>
              <c:pt idx="1185">
                <c:v>0.98280176578799838</c:v>
              </c:pt>
              <c:pt idx="1186">
                <c:v>0.97943583805909817</c:v>
              </c:pt>
              <c:pt idx="1187">
                <c:v>1.0074682577915257</c:v>
              </c:pt>
              <c:pt idx="1188">
                <c:v>1.0195113376097633</c:v>
              </c:pt>
              <c:pt idx="1189">
                <c:v>1.0195113376097633</c:v>
              </c:pt>
              <c:pt idx="1190">
                <c:v>1.0714658463133402</c:v>
              </c:pt>
              <c:pt idx="1191">
                <c:v>1.0737530319549031</c:v>
              </c:pt>
              <c:pt idx="1192">
                <c:v>1.0655105093684236</c:v>
              </c:pt>
              <c:pt idx="1193">
                <c:v>1.0444003842589069</c:v>
              </c:pt>
              <c:pt idx="1194">
                <c:v>1.0444003842589069</c:v>
              </c:pt>
              <c:pt idx="1195">
                <c:v>1.0704907752507968</c:v>
              </c:pt>
              <c:pt idx="1196">
                <c:v>1.085203045899783</c:v>
              </c:pt>
              <c:pt idx="1197">
                <c:v>1.1303344235693822</c:v>
              </c:pt>
              <c:pt idx="1198">
                <c:v>1.1135473801937632</c:v>
              </c:pt>
              <c:pt idx="1199">
                <c:v>1.1135473801937632</c:v>
              </c:pt>
              <c:pt idx="1200">
                <c:v>1.1324218171164242</c:v>
              </c:pt>
              <c:pt idx="1201">
                <c:v>1.154015139350197</c:v>
              </c:pt>
              <c:pt idx="1202">
                <c:v>1.1683789852071591</c:v>
              </c:pt>
              <c:pt idx="1203">
                <c:v>1.1822043051646762</c:v>
              </c:pt>
              <c:pt idx="1204">
                <c:v>1.1822043051646762</c:v>
              </c:pt>
              <c:pt idx="1205">
                <c:v>1.211067107268522</c:v>
              </c:pt>
              <c:pt idx="1206">
                <c:v>1.2319843141232054</c:v>
              </c:pt>
              <c:pt idx="1207">
                <c:v>1.2514225185861303</c:v>
              </c:pt>
              <c:pt idx="1208">
                <c:v>1.2466268322022489</c:v>
              </c:pt>
              <c:pt idx="1209">
                <c:v>1.2466268322022489</c:v>
              </c:pt>
              <c:pt idx="1210">
                <c:v>1.2160640506635794</c:v>
              </c:pt>
              <c:pt idx="1211">
                <c:v>1.2484289050593151</c:v>
              </c:pt>
              <c:pt idx="1212">
                <c:v>1.2426668244269217</c:v>
              </c:pt>
              <c:pt idx="1213">
                <c:v>1.2335865948857507</c:v>
              </c:pt>
              <c:pt idx="1214">
                <c:v>1.2335865948857507</c:v>
              </c:pt>
              <c:pt idx="1215">
                <c:v>1.2413971924308886</c:v>
              </c:pt>
              <c:pt idx="1216">
                <c:v>1.2386086672357304</c:v>
              </c:pt>
              <c:pt idx="1217">
                <c:v>1.2438041631804468</c:v>
              </c:pt>
              <c:pt idx="1218">
                <c:v>1.2264461403671869</c:v>
              </c:pt>
              <c:pt idx="1219">
                <c:v>1.2264461403671869</c:v>
              </c:pt>
              <c:pt idx="1220">
                <c:v>1.1881671920646593</c:v>
              </c:pt>
              <c:pt idx="1221">
                <c:v>1.1773223013840646</c:v>
              </c:pt>
              <c:pt idx="1222">
                <c:v>1.1856830314759881</c:v>
              </c:pt>
              <c:pt idx="1223">
                <c:v>1.1674338885930884</c:v>
              </c:pt>
              <c:pt idx="1224">
                <c:v>1.1674338885930884</c:v>
              </c:pt>
              <c:pt idx="1225">
                <c:v>1.1791282055616126</c:v>
              </c:pt>
              <c:pt idx="1226">
                <c:v>1.1709703100834159</c:v>
              </c:pt>
              <c:pt idx="1227">
                <c:v>1.1946814510562893</c:v>
              </c:pt>
              <c:pt idx="1228">
                <c:v>1.1983103876676555</c:v>
              </c:pt>
              <c:pt idx="1229">
                <c:v>1.1983103876676555</c:v>
              </c:pt>
              <c:pt idx="1230">
                <c:v>1.2146312494893921</c:v>
              </c:pt>
              <c:pt idx="1231">
                <c:v>1.1925609278556717</c:v>
              </c:pt>
              <c:pt idx="1232">
                <c:v>1.1925993537463837</c:v>
              </c:pt>
              <c:pt idx="1233">
                <c:v>1.1971272984401455</c:v>
              </c:pt>
              <c:pt idx="1234">
                <c:v>1.1971272984401455</c:v>
              </c:pt>
              <c:pt idx="1235">
                <c:v>1.2273827855390191</c:v>
              </c:pt>
              <c:pt idx="1236">
                <c:v>1.2119450430882699</c:v>
              </c:pt>
              <c:pt idx="1237">
                <c:v>1.215185776786142</c:v>
              </c:pt>
              <c:pt idx="1238">
                <c:v>1.2191957044136248</c:v>
              </c:pt>
              <c:pt idx="1239">
                <c:v>1.2191957044136248</c:v>
              </c:pt>
              <c:pt idx="1240">
                <c:v>1.2262924368043406</c:v>
              </c:pt>
              <c:pt idx="1241">
                <c:v>1.2362522924537074</c:v>
              </c:pt>
              <c:pt idx="1242">
                <c:v>1.2561851880023327</c:v>
              </c:pt>
              <c:pt idx="1243">
                <c:v>1.2488135020241207</c:v>
              </c:pt>
              <c:pt idx="1244">
                <c:v>1.2488135020241207</c:v>
              </c:pt>
              <c:pt idx="1245">
                <c:v>1.2330058117751128</c:v>
              </c:pt>
              <c:pt idx="1246">
                <c:v>1.2372726632466495</c:v>
              </c:pt>
              <c:pt idx="1247">
                <c:v>1.2400395527496766</c:v>
              </c:pt>
              <c:pt idx="1248">
                <c:v>1.2420911121816274</c:v>
              </c:pt>
              <c:pt idx="1249">
                <c:v>1.2420911121816274</c:v>
              </c:pt>
              <c:pt idx="1250">
                <c:v>1.2360272587183672</c:v>
              </c:pt>
              <c:pt idx="1251">
                <c:v>1.227240350565824</c:v>
              </c:pt>
              <c:pt idx="1252">
                <c:v>1.2339560919404229</c:v>
              </c:pt>
              <c:pt idx="1253">
                <c:v>1.2339560919404229</c:v>
              </c:pt>
              <c:pt idx="1254">
                <c:v>1.2339560919404229</c:v>
              </c:pt>
              <c:pt idx="1255">
                <c:v>1.2288002614312798</c:v>
              </c:pt>
              <c:pt idx="1256">
                <c:v>1.227619989351183</c:v>
              </c:pt>
              <c:pt idx="1257">
                <c:v>1.2247224968940951</c:v>
              </c:pt>
              <c:pt idx="1258">
                <c:v>1.2130359552524306</c:v>
              </c:pt>
              <c:pt idx="1259">
                <c:v>1.2130359552524306</c:v>
              </c:pt>
              <c:pt idx="1260">
                <c:v>1.1667619425921703</c:v>
              </c:pt>
              <c:pt idx="1261">
                <c:v>1.1782446354470393</c:v>
              </c:pt>
              <c:pt idx="1262">
                <c:v>1.1794118359631405</c:v>
              </c:pt>
              <c:pt idx="1263">
                <c:v>1.1702132862306285</c:v>
              </c:pt>
              <c:pt idx="1264">
                <c:v>1.1702132862306285</c:v>
              </c:pt>
              <c:pt idx="1265">
                <c:v>1.1882821316791046</c:v>
              </c:pt>
              <c:pt idx="1266">
                <c:v>1.2246375317281228</c:v>
              </c:pt>
              <c:pt idx="1267">
                <c:v>1.226021990652705</c:v>
              </c:pt>
              <c:pt idx="1268">
                <c:v>1.2268500066202965</c:v>
              </c:pt>
              <c:pt idx="1269">
                <c:v>1.2268500066202965</c:v>
              </c:pt>
              <c:pt idx="1270">
                <c:v>1.1935642830782407</c:v>
              </c:pt>
              <c:pt idx="1271">
                <c:v>1.1938526462874224</c:v>
              </c:pt>
              <c:pt idx="1272">
                <c:v>1.1844734610627969</c:v>
              </c:pt>
              <c:pt idx="1273">
                <c:v>1.1749802377108987</c:v>
              </c:pt>
              <c:pt idx="1274">
                <c:v>1.1749802377108987</c:v>
              </c:pt>
              <c:pt idx="1275">
                <c:v>1.2013260876301874</c:v>
              </c:pt>
              <c:pt idx="1276">
                <c:v>1.2155646267702251</c:v>
              </c:pt>
              <c:pt idx="1277">
                <c:v>1.2132882589747274</c:v>
              </c:pt>
              <c:pt idx="1278">
                <c:v>1.2125475745769352</c:v>
              </c:pt>
              <c:pt idx="1279">
                <c:v>1.2125475745769352</c:v>
              </c:pt>
              <c:pt idx="1280">
                <c:v>1.2225922827063771</c:v>
              </c:pt>
              <c:pt idx="1281">
                <c:v>1.2197069603261128</c:v>
              </c:pt>
              <c:pt idx="1282">
                <c:v>1.2105271164524227</c:v>
              </c:pt>
              <c:pt idx="1283">
                <c:v>1.2216333257270353</c:v>
              </c:pt>
              <c:pt idx="1284">
                <c:v>1.2216333257270353</c:v>
              </c:pt>
              <c:pt idx="1285">
                <c:v>1.2218128343601835</c:v>
              </c:pt>
              <c:pt idx="1286">
                <c:v>1.2129218044392611</c:v>
              </c:pt>
              <c:pt idx="1287">
                <c:v>1.2370914643250539</c:v>
              </c:pt>
              <c:pt idx="1288">
                <c:v>1.22008051407306</c:v>
              </c:pt>
              <c:pt idx="1289">
                <c:v>1.22008051407306</c:v>
              </c:pt>
              <c:pt idx="1290">
                <c:v>1.2149242328203309</c:v>
              </c:pt>
              <c:pt idx="1291">
                <c:v>1.2100924869495646</c:v>
              </c:pt>
              <c:pt idx="1292">
                <c:v>1.2103495234795152</c:v>
              </c:pt>
              <c:pt idx="1293">
                <c:v>1.2158377773833773</c:v>
              </c:pt>
              <c:pt idx="1294">
                <c:v>1.2158377773833773</c:v>
              </c:pt>
              <c:pt idx="1295">
                <c:v>1.156753406635509</c:v>
              </c:pt>
              <c:pt idx="1296">
                <c:v>1.1606575222061646</c:v>
              </c:pt>
              <c:pt idx="1297">
                <c:v>1.1322908761046739</c:v>
              </c:pt>
              <c:pt idx="1298">
                <c:v>1.1388897622045868</c:v>
              </c:pt>
              <c:pt idx="1299">
                <c:v>1.1388897622045868</c:v>
              </c:pt>
              <c:pt idx="1300">
                <c:v>1.1056350272840727</c:v>
              </c:pt>
              <c:pt idx="1301">
                <c:v>1.1417420676171721</c:v>
              </c:pt>
              <c:pt idx="1302">
                <c:v>1.1442548504235583</c:v>
              </c:pt>
              <c:pt idx="1303">
                <c:v>1.1423704041761393</c:v>
              </c:pt>
              <c:pt idx="1304">
                <c:v>1.142370404176139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A3F-42BE-9C15-B323419C90DB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88</c:v>
              </c:pt>
              <c:pt idx="15">
                <c:v>44291</c:v>
              </c:pt>
              <c:pt idx="16">
                <c:v>44292</c:v>
              </c:pt>
              <c:pt idx="17">
                <c:v>44293</c:v>
              </c:pt>
              <c:pt idx="18">
                <c:v>44294</c:v>
              </c:pt>
              <c:pt idx="19">
                <c:v>44295</c:v>
              </c:pt>
              <c:pt idx="20">
                <c:v>44298</c:v>
              </c:pt>
              <c:pt idx="21">
                <c:v>44299</c:v>
              </c:pt>
              <c:pt idx="22">
                <c:v>44300</c:v>
              </c:pt>
              <c:pt idx="23">
                <c:v>44301</c:v>
              </c:pt>
              <c:pt idx="24">
                <c:v>44302</c:v>
              </c:pt>
              <c:pt idx="25">
                <c:v>44305</c:v>
              </c:pt>
              <c:pt idx="26">
                <c:v>44306</c:v>
              </c:pt>
              <c:pt idx="27">
                <c:v>44307</c:v>
              </c:pt>
              <c:pt idx="28">
                <c:v>44308</c:v>
              </c:pt>
              <c:pt idx="29">
                <c:v>44309</c:v>
              </c:pt>
              <c:pt idx="30">
                <c:v>44312</c:v>
              </c:pt>
              <c:pt idx="31">
                <c:v>44313</c:v>
              </c:pt>
              <c:pt idx="32">
                <c:v>44314</c:v>
              </c:pt>
              <c:pt idx="33">
                <c:v>44315</c:v>
              </c:pt>
              <c:pt idx="34">
                <c:v>44316</c:v>
              </c:pt>
              <c:pt idx="35">
                <c:v>44319</c:v>
              </c:pt>
              <c:pt idx="36">
                <c:v>44320</c:v>
              </c:pt>
              <c:pt idx="37">
                <c:v>44321</c:v>
              </c:pt>
              <c:pt idx="38">
                <c:v>44322</c:v>
              </c:pt>
              <c:pt idx="39">
                <c:v>44323</c:v>
              </c:pt>
              <c:pt idx="40">
                <c:v>44326</c:v>
              </c:pt>
              <c:pt idx="41">
                <c:v>44327</c:v>
              </c:pt>
              <c:pt idx="42">
                <c:v>44328</c:v>
              </c:pt>
              <c:pt idx="43">
                <c:v>44329</c:v>
              </c:pt>
              <c:pt idx="44">
                <c:v>44330</c:v>
              </c:pt>
              <c:pt idx="45">
                <c:v>44333</c:v>
              </c:pt>
              <c:pt idx="46">
                <c:v>44334</c:v>
              </c:pt>
              <c:pt idx="47">
                <c:v>44335</c:v>
              </c:pt>
              <c:pt idx="48">
                <c:v>44336</c:v>
              </c:pt>
              <c:pt idx="49">
                <c:v>44337</c:v>
              </c:pt>
              <c:pt idx="50">
                <c:v>44340</c:v>
              </c:pt>
              <c:pt idx="51">
                <c:v>44341</c:v>
              </c:pt>
              <c:pt idx="52">
                <c:v>44342</c:v>
              </c:pt>
              <c:pt idx="53">
                <c:v>44343</c:v>
              </c:pt>
              <c:pt idx="54">
                <c:v>44344</c:v>
              </c:pt>
              <c:pt idx="55">
                <c:v>44347</c:v>
              </c:pt>
              <c:pt idx="56">
                <c:v>44348</c:v>
              </c:pt>
              <c:pt idx="57">
                <c:v>44349</c:v>
              </c:pt>
              <c:pt idx="58">
                <c:v>44350</c:v>
              </c:pt>
              <c:pt idx="59">
                <c:v>44351</c:v>
              </c:pt>
              <c:pt idx="60">
                <c:v>44354</c:v>
              </c:pt>
              <c:pt idx="61">
                <c:v>44355</c:v>
              </c:pt>
              <c:pt idx="62">
                <c:v>44356</c:v>
              </c:pt>
              <c:pt idx="63">
                <c:v>44357</c:v>
              </c:pt>
              <c:pt idx="64">
                <c:v>44358</c:v>
              </c:pt>
              <c:pt idx="65">
                <c:v>44361</c:v>
              </c:pt>
              <c:pt idx="66">
                <c:v>44362</c:v>
              </c:pt>
              <c:pt idx="67">
                <c:v>44363</c:v>
              </c:pt>
              <c:pt idx="68">
                <c:v>44364</c:v>
              </c:pt>
              <c:pt idx="69">
                <c:v>44365</c:v>
              </c:pt>
              <c:pt idx="70">
                <c:v>44368</c:v>
              </c:pt>
              <c:pt idx="71">
                <c:v>44369</c:v>
              </c:pt>
              <c:pt idx="72">
                <c:v>44370</c:v>
              </c:pt>
              <c:pt idx="73">
                <c:v>44371</c:v>
              </c:pt>
              <c:pt idx="74">
                <c:v>44372</c:v>
              </c:pt>
              <c:pt idx="75">
                <c:v>44375</c:v>
              </c:pt>
              <c:pt idx="76">
                <c:v>44376</c:v>
              </c:pt>
              <c:pt idx="77">
                <c:v>44377</c:v>
              </c:pt>
              <c:pt idx="78">
                <c:v>44378</c:v>
              </c:pt>
              <c:pt idx="79">
                <c:v>44379</c:v>
              </c:pt>
              <c:pt idx="80">
                <c:v>44382</c:v>
              </c:pt>
              <c:pt idx="81">
                <c:v>44383</c:v>
              </c:pt>
              <c:pt idx="82">
                <c:v>44384</c:v>
              </c:pt>
              <c:pt idx="83">
                <c:v>44385</c:v>
              </c:pt>
              <c:pt idx="84">
                <c:v>44386</c:v>
              </c:pt>
              <c:pt idx="85">
                <c:v>44389</c:v>
              </c:pt>
              <c:pt idx="86">
                <c:v>44390</c:v>
              </c:pt>
              <c:pt idx="87">
                <c:v>44391</c:v>
              </c:pt>
              <c:pt idx="88">
                <c:v>44392</c:v>
              </c:pt>
              <c:pt idx="89">
                <c:v>44393</c:v>
              </c:pt>
              <c:pt idx="90">
                <c:v>44396</c:v>
              </c:pt>
              <c:pt idx="91">
                <c:v>44397</c:v>
              </c:pt>
              <c:pt idx="92">
                <c:v>44398</c:v>
              </c:pt>
              <c:pt idx="93">
                <c:v>44399</c:v>
              </c:pt>
              <c:pt idx="94">
                <c:v>44400</c:v>
              </c:pt>
              <c:pt idx="95">
                <c:v>44403</c:v>
              </c:pt>
              <c:pt idx="96">
                <c:v>44404</c:v>
              </c:pt>
              <c:pt idx="97">
                <c:v>44405</c:v>
              </c:pt>
              <c:pt idx="98">
                <c:v>44406</c:v>
              </c:pt>
              <c:pt idx="99">
                <c:v>44407</c:v>
              </c:pt>
              <c:pt idx="100">
                <c:v>44410</c:v>
              </c:pt>
              <c:pt idx="101">
                <c:v>44411</c:v>
              </c:pt>
              <c:pt idx="102">
                <c:v>44412</c:v>
              </c:pt>
              <c:pt idx="103">
                <c:v>44413</c:v>
              </c:pt>
              <c:pt idx="104">
                <c:v>44414</c:v>
              </c:pt>
              <c:pt idx="105">
                <c:v>44417</c:v>
              </c:pt>
              <c:pt idx="106">
                <c:v>44418</c:v>
              </c:pt>
              <c:pt idx="107">
                <c:v>44419</c:v>
              </c:pt>
              <c:pt idx="108">
                <c:v>44420</c:v>
              </c:pt>
              <c:pt idx="109">
                <c:v>44421</c:v>
              </c:pt>
              <c:pt idx="110">
                <c:v>44424</c:v>
              </c:pt>
              <c:pt idx="111">
                <c:v>44425</c:v>
              </c:pt>
              <c:pt idx="112">
                <c:v>44426</c:v>
              </c:pt>
              <c:pt idx="113">
                <c:v>44427</c:v>
              </c:pt>
              <c:pt idx="114">
                <c:v>44428</c:v>
              </c:pt>
              <c:pt idx="115">
                <c:v>44431</c:v>
              </c:pt>
              <c:pt idx="116">
                <c:v>44432</c:v>
              </c:pt>
              <c:pt idx="117">
                <c:v>44433</c:v>
              </c:pt>
              <c:pt idx="118">
                <c:v>44434</c:v>
              </c:pt>
              <c:pt idx="119">
                <c:v>44435</c:v>
              </c:pt>
              <c:pt idx="120">
                <c:v>44438</c:v>
              </c:pt>
              <c:pt idx="121">
                <c:v>44439</c:v>
              </c:pt>
              <c:pt idx="122">
                <c:v>44440</c:v>
              </c:pt>
              <c:pt idx="123">
                <c:v>44441</c:v>
              </c:pt>
              <c:pt idx="124">
                <c:v>44442</c:v>
              </c:pt>
              <c:pt idx="125">
                <c:v>44445</c:v>
              </c:pt>
              <c:pt idx="126">
                <c:v>44446</c:v>
              </c:pt>
              <c:pt idx="127">
                <c:v>44447</c:v>
              </c:pt>
              <c:pt idx="128">
                <c:v>44448</c:v>
              </c:pt>
              <c:pt idx="129">
                <c:v>44449</c:v>
              </c:pt>
              <c:pt idx="130">
                <c:v>44452</c:v>
              </c:pt>
              <c:pt idx="131">
                <c:v>44453</c:v>
              </c:pt>
              <c:pt idx="132">
                <c:v>44454</c:v>
              </c:pt>
              <c:pt idx="133">
                <c:v>44455</c:v>
              </c:pt>
              <c:pt idx="134">
                <c:v>44456</c:v>
              </c:pt>
              <c:pt idx="135">
                <c:v>44459</c:v>
              </c:pt>
              <c:pt idx="136">
                <c:v>44460</c:v>
              </c:pt>
              <c:pt idx="137">
                <c:v>44461</c:v>
              </c:pt>
              <c:pt idx="138">
                <c:v>44462</c:v>
              </c:pt>
              <c:pt idx="139">
                <c:v>44463</c:v>
              </c:pt>
              <c:pt idx="140">
                <c:v>44466</c:v>
              </c:pt>
              <c:pt idx="141">
                <c:v>44467</c:v>
              </c:pt>
              <c:pt idx="142">
                <c:v>44468</c:v>
              </c:pt>
              <c:pt idx="143">
                <c:v>44469</c:v>
              </c:pt>
              <c:pt idx="144">
                <c:v>44470</c:v>
              </c:pt>
              <c:pt idx="145">
                <c:v>44473</c:v>
              </c:pt>
              <c:pt idx="146">
                <c:v>44474</c:v>
              </c:pt>
              <c:pt idx="147">
                <c:v>44475</c:v>
              </c:pt>
              <c:pt idx="148">
                <c:v>44476</c:v>
              </c:pt>
              <c:pt idx="149">
                <c:v>44477</c:v>
              </c:pt>
              <c:pt idx="150">
                <c:v>44480</c:v>
              </c:pt>
              <c:pt idx="151">
                <c:v>44481</c:v>
              </c:pt>
              <c:pt idx="152">
                <c:v>44482</c:v>
              </c:pt>
              <c:pt idx="153">
                <c:v>44483</c:v>
              </c:pt>
              <c:pt idx="154">
                <c:v>44484</c:v>
              </c:pt>
              <c:pt idx="155">
                <c:v>44487</c:v>
              </c:pt>
              <c:pt idx="156">
                <c:v>44488</c:v>
              </c:pt>
              <c:pt idx="157">
                <c:v>44489</c:v>
              </c:pt>
              <c:pt idx="158">
                <c:v>44490</c:v>
              </c:pt>
              <c:pt idx="159">
                <c:v>44491</c:v>
              </c:pt>
              <c:pt idx="160">
                <c:v>44494</c:v>
              </c:pt>
              <c:pt idx="161">
                <c:v>44495</c:v>
              </c:pt>
              <c:pt idx="162">
                <c:v>44496</c:v>
              </c:pt>
              <c:pt idx="163">
                <c:v>44497</c:v>
              </c:pt>
              <c:pt idx="164">
                <c:v>44498</c:v>
              </c:pt>
              <c:pt idx="165">
                <c:v>44501</c:v>
              </c:pt>
              <c:pt idx="166">
                <c:v>44502</c:v>
              </c:pt>
              <c:pt idx="167">
                <c:v>44503</c:v>
              </c:pt>
              <c:pt idx="168">
                <c:v>44504</c:v>
              </c:pt>
              <c:pt idx="169">
                <c:v>44505</c:v>
              </c:pt>
              <c:pt idx="170">
                <c:v>44508</c:v>
              </c:pt>
              <c:pt idx="171">
                <c:v>44509</c:v>
              </c:pt>
              <c:pt idx="172">
                <c:v>44510</c:v>
              </c:pt>
              <c:pt idx="173">
                <c:v>44511</c:v>
              </c:pt>
              <c:pt idx="174">
                <c:v>44512</c:v>
              </c:pt>
              <c:pt idx="175">
                <c:v>44515</c:v>
              </c:pt>
              <c:pt idx="176">
                <c:v>44516</c:v>
              </c:pt>
              <c:pt idx="177">
                <c:v>44517</c:v>
              </c:pt>
              <c:pt idx="178">
                <c:v>44518</c:v>
              </c:pt>
              <c:pt idx="179">
                <c:v>44519</c:v>
              </c:pt>
              <c:pt idx="180">
                <c:v>44522</c:v>
              </c:pt>
              <c:pt idx="181">
                <c:v>44523</c:v>
              </c:pt>
              <c:pt idx="182">
                <c:v>44524</c:v>
              </c:pt>
              <c:pt idx="183">
                <c:v>44525</c:v>
              </c:pt>
              <c:pt idx="184">
                <c:v>44526</c:v>
              </c:pt>
              <c:pt idx="185">
                <c:v>44529</c:v>
              </c:pt>
              <c:pt idx="186">
                <c:v>44530</c:v>
              </c:pt>
              <c:pt idx="187">
                <c:v>44531</c:v>
              </c:pt>
              <c:pt idx="188">
                <c:v>44532</c:v>
              </c:pt>
              <c:pt idx="189">
                <c:v>44533</c:v>
              </c:pt>
              <c:pt idx="190">
                <c:v>44536</c:v>
              </c:pt>
              <c:pt idx="191">
                <c:v>44537</c:v>
              </c:pt>
              <c:pt idx="192">
                <c:v>44538</c:v>
              </c:pt>
              <c:pt idx="193">
                <c:v>44539</c:v>
              </c:pt>
              <c:pt idx="194">
                <c:v>44540</c:v>
              </c:pt>
              <c:pt idx="195">
                <c:v>44543</c:v>
              </c:pt>
              <c:pt idx="196">
                <c:v>44544</c:v>
              </c:pt>
              <c:pt idx="197">
                <c:v>44545</c:v>
              </c:pt>
              <c:pt idx="198">
                <c:v>44546</c:v>
              </c:pt>
              <c:pt idx="199">
                <c:v>44547</c:v>
              </c:pt>
              <c:pt idx="200">
                <c:v>44550</c:v>
              </c:pt>
              <c:pt idx="201">
                <c:v>44551</c:v>
              </c:pt>
              <c:pt idx="202">
                <c:v>44552</c:v>
              </c:pt>
              <c:pt idx="203">
                <c:v>44553</c:v>
              </c:pt>
              <c:pt idx="204">
                <c:v>44554</c:v>
              </c:pt>
              <c:pt idx="205">
                <c:v>44557</c:v>
              </c:pt>
              <c:pt idx="206">
                <c:v>44558</c:v>
              </c:pt>
              <c:pt idx="207">
                <c:v>44559</c:v>
              </c:pt>
              <c:pt idx="208">
                <c:v>44560</c:v>
              </c:pt>
              <c:pt idx="209">
                <c:v>44561</c:v>
              </c:pt>
              <c:pt idx="210">
                <c:v>44564</c:v>
              </c:pt>
              <c:pt idx="211">
                <c:v>44565</c:v>
              </c:pt>
              <c:pt idx="212">
                <c:v>44566</c:v>
              </c:pt>
              <c:pt idx="213">
                <c:v>44567</c:v>
              </c:pt>
              <c:pt idx="214">
                <c:v>44568</c:v>
              </c:pt>
              <c:pt idx="215">
                <c:v>44571</c:v>
              </c:pt>
              <c:pt idx="216">
                <c:v>44572</c:v>
              </c:pt>
              <c:pt idx="217">
                <c:v>44573</c:v>
              </c:pt>
              <c:pt idx="218">
                <c:v>44574</c:v>
              </c:pt>
              <c:pt idx="219">
                <c:v>44575</c:v>
              </c:pt>
              <c:pt idx="220">
                <c:v>44578</c:v>
              </c:pt>
              <c:pt idx="221">
                <c:v>44579</c:v>
              </c:pt>
              <c:pt idx="222">
                <c:v>44580</c:v>
              </c:pt>
              <c:pt idx="223">
                <c:v>44581</c:v>
              </c:pt>
              <c:pt idx="224">
                <c:v>44582</c:v>
              </c:pt>
              <c:pt idx="225">
                <c:v>44585</c:v>
              </c:pt>
              <c:pt idx="226">
                <c:v>44586</c:v>
              </c:pt>
              <c:pt idx="227">
                <c:v>44587</c:v>
              </c:pt>
              <c:pt idx="228">
                <c:v>44588</c:v>
              </c:pt>
              <c:pt idx="229">
                <c:v>44589</c:v>
              </c:pt>
              <c:pt idx="230">
                <c:v>44592</c:v>
              </c:pt>
              <c:pt idx="231">
                <c:v>44593</c:v>
              </c:pt>
              <c:pt idx="232">
                <c:v>44594</c:v>
              </c:pt>
              <c:pt idx="233">
                <c:v>44595</c:v>
              </c:pt>
              <c:pt idx="234">
                <c:v>44596</c:v>
              </c:pt>
              <c:pt idx="235">
                <c:v>44599</c:v>
              </c:pt>
              <c:pt idx="236">
                <c:v>44600</c:v>
              </c:pt>
              <c:pt idx="237">
                <c:v>44601</c:v>
              </c:pt>
              <c:pt idx="238">
                <c:v>44602</c:v>
              </c:pt>
              <c:pt idx="239">
                <c:v>44603</c:v>
              </c:pt>
              <c:pt idx="240">
                <c:v>44606</c:v>
              </c:pt>
              <c:pt idx="241">
                <c:v>44607</c:v>
              </c:pt>
              <c:pt idx="242">
                <c:v>44608</c:v>
              </c:pt>
              <c:pt idx="243">
                <c:v>44609</c:v>
              </c:pt>
              <c:pt idx="244">
                <c:v>44610</c:v>
              </c:pt>
              <c:pt idx="245">
                <c:v>44613</c:v>
              </c:pt>
              <c:pt idx="246">
                <c:v>44614</c:v>
              </c:pt>
              <c:pt idx="247">
                <c:v>44615</c:v>
              </c:pt>
              <c:pt idx="248">
                <c:v>44616</c:v>
              </c:pt>
              <c:pt idx="249">
                <c:v>44617</c:v>
              </c:pt>
              <c:pt idx="250">
                <c:v>44620</c:v>
              </c:pt>
              <c:pt idx="251">
                <c:v>44621</c:v>
              </c:pt>
              <c:pt idx="252">
                <c:v>44622</c:v>
              </c:pt>
              <c:pt idx="253">
                <c:v>44623</c:v>
              </c:pt>
              <c:pt idx="254">
                <c:v>44624</c:v>
              </c:pt>
              <c:pt idx="255">
                <c:v>44627</c:v>
              </c:pt>
              <c:pt idx="256">
                <c:v>44628</c:v>
              </c:pt>
              <c:pt idx="257">
                <c:v>44629</c:v>
              </c:pt>
              <c:pt idx="258">
                <c:v>44630</c:v>
              </c:pt>
              <c:pt idx="259">
                <c:v>44631</c:v>
              </c:pt>
              <c:pt idx="260">
                <c:v>44634</c:v>
              </c:pt>
              <c:pt idx="261">
                <c:v>44635</c:v>
              </c:pt>
              <c:pt idx="262">
                <c:v>44636</c:v>
              </c:pt>
              <c:pt idx="263">
                <c:v>44637</c:v>
              </c:pt>
              <c:pt idx="264">
                <c:v>44638</c:v>
              </c:pt>
              <c:pt idx="265">
                <c:v>44641</c:v>
              </c:pt>
              <c:pt idx="266">
                <c:v>44642</c:v>
              </c:pt>
              <c:pt idx="267">
                <c:v>44643</c:v>
              </c:pt>
              <c:pt idx="268">
                <c:v>44644</c:v>
              </c:pt>
              <c:pt idx="269">
                <c:v>44645</c:v>
              </c:pt>
              <c:pt idx="270">
                <c:v>44648</c:v>
              </c:pt>
              <c:pt idx="271">
                <c:v>44649</c:v>
              </c:pt>
              <c:pt idx="272">
                <c:v>44650</c:v>
              </c:pt>
              <c:pt idx="273">
                <c:v>44651</c:v>
              </c:pt>
              <c:pt idx="274">
                <c:v>44652</c:v>
              </c:pt>
              <c:pt idx="275">
                <c:v>44655</c:v>
              </c:pt>
              <c:pt idx="276">
                <c:v>44656</c:v>
              </c:pt>
              <c:pt idx="277">
                <c:v>44657</c:v>
              </c:pt>
              <c:pt idx="278">
                <c:v>44658</c:v>
              </c:pt>
              <c:pt idx="279">
                <c:v>44659</c:v>
              </c:pt>
              <c:pt idx="280">
                <c:v>44662</c:v>
              </c:pt>
              <c:pt idx="281">
                <c:v>44663</c:v>
              </c:pt>
              <c:pt idx="282">
                <c:v>44664</c:v>
              </c:pt>
              <c:pt idx="283">
                <c:v>44665</c:v>
              </c:pt>
              <c:pt idx="284">
                <c:v>44666</c:v>
              </c:pt>
              <c:pt idx="285">
                <c:v>44669</c:v>
              </c:pt>
              <c:pt idx="286">
                <c:v>44670</c:v>
              </c:pt>
              <c:pt idx="287">
                <c:v>44671</c:v>
              </c:pt>
              <c:pt idx="288">
                <c:v>44672</c:v>
              </c:pt>
              <c:pt idx="289">
                <c:v>44673</c:v>
              </c:pt>
              <c:pt idx="290">
                <c:v>44676</c:v>
              </c:pt>
              <c:pt idx="291">
                <c:v>44677</c:v>
              </c:pt>
              <c:pt idx="292">
                <c:v>44678</c:v>
              </c:pt>
              <c:pt idx="293">
                <c:v>44679</c:v>
              </c:pt>
              <c:pt idx="294">
                <c:v>44680</c:v>
              </c:pt>
              <c:pt idx="295">
                <c:v>44683</c:v>
              </c:pt>
              <c:pt idx="296">
                <c:v>44684</c:v>
              </c:pt>
              <c:pt idx="297">
                <c:v>44685</c:v>
              </c:pt>
              <c:pt idx="298">
                <c:v>44686</c:v>
              </c:pt>
              <c:pt idx="299">
                <c:v>44687</c:v>
              </c:pt>
              <c:pt idx="300">
                <c:v>44690</c:v>
              </c:pt>
              <c:pt idx="301">
                <c:v>44691</c:v>
              </c:pt>
              <c:pt idx="302">
                <c:v>44692</c:v>
              </c:pt>
              <c:pt idx="303">
                <c:v>44693</c:v>
              </c:pt>
              <c:pt idx="304">
                <c:v>44694</c:v>
              </c:pt>
              <c:pt idx="305">
                <c:v>44697</c:v>
              </c:pt>
              <c:pt idx="306">
                <c:v>44698</c:v>
              </c:pt>
              <c:pt idx="307">
                <c:v>44699</c:v>
              </c:pt>
              <c:pt idx="308">
                <c:v>44700</c:v>
              </c:pt>
              <c:pt idx="309">
                <c:v>44701</c:v>
              </c:pt>
              <c:pt idx="310">
                <c:v>44704</c:v>
              </c:pt>
              <c:pt idx="311">
                <c:v>44705</c:v>
              </c:pt>
              <c:pt idx="312">
                <c:v>44706</c:v>
              </c:pt>
              <c:pt idx="313">
                <c:v>44707</c:v>
              </c:pt>
              <c:pt idx="314">
                <c:v>44708</c:v>
              </c:pt>
              <c:pt idx="315">
                <c:v>44711</c:v>
              </c:pt>
              <c:pt idx="316">
                <c:v>44712</c:v>
              </c:pt>
              <c:pt idx="317">
                <c:v>44713</c:v>
              </c:pt>
              <c:pt idx="318">
                <c:v>44714</c:v>
              </c:pt>
              <c:pt idx="319">
                <c:v>44715</c:v>
              </c:pt>
              <c:pt idx="320">
                <c:v>44718</c:v>
              </c:pt>
              <c:pt idx="321">
                <c:v>44719</c:v>
              </c:pt>
              <c:pt idx="322">
                <c:v>44720</c:v>
              </c:pt>
              <c:pt idx="323">
                <c:v>44721</c:v>
              </c:pt>
              <c:pt idx="324">
                <c:v>44722</c:v>
              </c:pt>
              <c:pt idx="325">
                <c:v>44725</c:v>
              </c:pt>
              <c:pt idx="326">
                <c:v>44726</c:v>
              </c:pt>
              <c:pt idx="327">
                <c:v>44727</c:v>
              </c:pt>
              <c:pt idx="328">
                <c:v>44728</c:v>
              </c:pt>
              <c:pt idx="329">
                <c:v>44729</c:v>
              </c:pt>
              <c:pt idx="330">
                <c:v>44732</c:v>
              </c:pt>
              <c:pt idx="331">
                <c:v>44733</c:v>
              </c:pt>
              <c:pt idx="332">
                <c:v>44734</c:v>
              </c:pt>
              <c:pt idx="333">
                <c:v>44735</c:v>
              </c:pt>
              <c:pt idx="334">
                <c:v>44736</c:v>
              </c:pt>
              <c:pt idx="335">
                <c:v>44739</c:v>
              </c:pt>
              <c:pt idx="336">
                <c:v>44740</c:v>
              </c:pt>
              <c:pt idx="337">
                <c:v>44741</c:v>
              </c:pt>
              <c:pt idx="338">
                <c:v>44742</c:v>
              </c:pt>
              <c:pt idx="339">
                <c:v>44743</c:v>
              </c:pt>
              <c:pt idx="340">
                <c:v>44746</c:v>
              </c:pt>
              <c:pt idx="341">
                <c:v>44747</c:v>
              </c:pt>
              <c:pt idx="342">
                <c:v>44748</c:v>
              </c:pt>
              <c:pt idx="343">
                <c:v>44749</c:v>
              </c:pt>
              <c:pt idx="344">
                <c:v>44750</c:v>
              </c:pt>
              <c:pt idx="345">
                <c:v>44753</c:v>
              </c:pt>
              <c:pt idx="346">
                <c:v>44754</c:v>
              </c:pt>
              <c:pt idx="347">
                <c:v>44755</c:v>
              </c:pt>
              <c:pt idx="348">
                <c:v>44756</c:v>
              </c:pt>
              <c:pt idx="349">
                <c:v>44757</c:v>
              </c:pt>
              <c:pt idx="350">
                <c:v>44760</c:v>
              </c:pt>
              <c:pt idx="351">
                <c:v>44761</c:v>
              </c:pt>
              <c:pt idx="352">
                <c:v>44762</c:v>
              </c:pt>
              <c:pt idx="353">
                <c:v>44763</c:v>
              </c:pt>
              <c:pt idx="354">
                <c:v>44764</c:v>
              </c:pt>
              <c:pt idx="355">
                <c:v>44767</c:v>
              </c:pt>
              <c:pt idx="356">
                <c:v>44768</c:v>
              </c:pt>
              <c:pt idx="357">
                <c:v>44769</c:v>
              </c:pt>
              <c:pt idx="358">
                <c:v>44770</c:v>
              </c:pt>
              <c:pt idx="359">
                <c:v>44771</c:v>
              </c:pt>
              <c:pt idx="360">
                <c:v>44774</c:v>
              </c:pt>
              <c:pt idx="361">
                <c:v>44775</c:v>
              </c:pt>
              <c:pt idx="362">
                <c:v>44776</c:v>
              </c:pt>
              <c:pt idx="363">
                <c:v>44777</c:v>
              </c:pt>
              <c:pt idx="364">
                <c:v>44778</c:v>
              </c:pt>
              <c:pt idx="365">
                <c:v>44781</c:v>
              </c:pt>
              <c:pt idx="366">
                <c:v>44782</c:v>
              </c:pt>
              <c:pt idx="367">
                <c:v>44783</c:v>
              </c:pt>
              <c:pt idx="368">
                <c:v>44784</c:v>
              </c:pt>
              <c:pt idx="369">
                <c:v>44785</c:v>
              </c:pt>
              <c:pt idx="370">
                <c:v>44788</c:v>
              </c:pt>
              <c:pt idx="371">
                <c:v>44789</c:v>
              </c:pt>
              <c:pt idx="372">
                <c:v>44790</c:v>
              </c:pt>
              <c:pt idx="373">
                <c:v>44791</c:v>
              </c:pt>
              <c:pt idx="374">
                <c:v>44792</c:v>
              </c:pt>
              <c:pt idx="375">
                <c:v>44795</c:v>
              </c:pt>
              <c:pt idx="376">
                <c:v>44796</c:v>
              </c:pt>
              <c:pt idx="377">
                <c:v>44797</c:v>
              </c:pt>
              <c:pt idx="378">
                <c:v>44798</c:v>
              </c:pt>
              <c:pt idx="379">
                <c:v>44799</c:v>
              </c:pt>
              <c:pt idx="380">
                <c:v>44802</c:v>
              </c:pt>
              <c:pt idx="381">
                <c:v>44803</c:v>
              </c:pt>
              <c:pt idx="382">
                <c:v>44804</c:v>
              </c:pt>
              <c:pt idx="383">
                <c:v>44805</c:v>
              </c:pt>
              <c:pt idx="384">
                <c:v>44806</c:v>
              </c:pt>
              <c:pt idx="385">
                <c:v>44809</c:v>
              </c:pt>
              <c:pt idx="386">
                <c:v>44810</c:v>
              </c:pt>
              <c:pt idx="387">
                <c:v>44811</c:v>
              </c:pt>
              <c:pt idx="388">
                <c:v>44812</c:v>
              </c:pt>
              <c:pt idx="389">
                <c:v>44813</c:v>
              </c:pt>
              <c:pt idx="390">
                <c:v>44816</c:v>
              </c:pt>
              <c:pt idx="391">
                <c:v>44817</c:v>
              </c:pt>
              <c:pt idx="392">
                <c:v>44818</c:v>
              </c:pt>
              <c:pt idx="393">
                <c:v>44819</c:v>
              </c:pt>
              <c:pt idx="394">
                <c:v>44820</c:v>
              </c:pt>
              <c:pt idx="395">
                <c:v>44823</c:v>
              </c:pt>
              <c:pt idx="396">
                <c:v>44824</c:v>
              </c:pt>
              <c:pt idx="397">
                <c:v>44825</c:v>
              </c:pt>
              <c:pt idx="398">
                <c:v>44826</c:v>
              </c:pt>
              <c:pt idx="399">
                <c:v>44827</c:v>
              </c:pt>
              <c:pt idx="400">
                <c:v>44830</c:v>
              </c:pt>
              <c:pt idx="401">
                <c:v>44831</c:v>
              </c:pt>
              <c:pt idx="402">
                <c:v>44832</c:v>
              </c:pt>
              <c:pt idx="403">
                <c:v>44833</c:v>
              </c:pt>
              <c:pt idx="404">
                <c:v>44834</c:v>
              </c:pt>
              <c:pt idx="405">
                <c:v>44837</c:v>
              </c:pt>
              <c:pt idx="406">
                <c:v>44838</c:v>
              </c:pt>
              <c:pt idx="407">
                <c:v>44839</c:v>
              </c:pt>
              <c:pt idx="408">
                <c:v>44840</c:v>
              </c:pt>
              <c:pt idx="409">
                <c:v>44841</c:v>
              </c:pt>
              <c:pt idx="410">
                <c:v>44844</c:v>
              </c:pt>
              <c:pt idx="411">
                <c:v>44845</c:v>
              </c:pt>
              <c:pt idx="412">
                <c:v>44846</c:v>
              </c:pt>
              <c:pt idx="413">
                <c:v>44847</c:v>
              </c:pt>
              <c:pt idx="414">
                <c:v>44848</c:v>
              </c:pt>
              <c:pt idx="415">
                <c:v>44851</c:v>
              </c:pt>
              <c:pt idx="416">
                <c:v>44852</c:v>
              </c:pt>
              <c:pt idx="417">
                <c:v>44853</c:v>
              </c:pt>
              <c:pt idx="418">
                <c:v>44854</c:v>
              </c:pt>
              <c:pt idx="419">
                <c:v>44855</c:v>
              </c:pt>
              <c:pt idx="420">
                <c:v>44858</c:v>
              </c:pt>
              <c:pt idx="421">
                <c:v>44859</c:v>
              </c:pt>
              <c:pt idx="422">
                <c:v>44860</c:v>
              </c:pt>
              <c:pt idx="423">
                <c:v>44861</c:v>
              </c:pt>
              <c:pt idx="424">
                <c:v>44862</c:v>
              </c:pt>
              <c:pt idx="425">
                <c:v>44865</c:v>
              </c:pt>
              <c:pt idx="426">
                <c:v>44866</c:v>
              </c:pt>
              <c:pt idx="427">
                <c:v>44867</c:v>
              </c:pt>
              <c:pt idx="428">
                <c:v>44868</c:v>
              </c:pt>
              <c:pt idx="429">
                <c:v>44869</c:v>
              </c:pt>
              <c:pt idx="430">
                <c:v>44872</c:v>
              </c:pt>
              <c:pt idx="431">
                <c:v>44873</c:v>
              </c:pt>
              <c:pt idx="432">
                <c:v>44874</c:v>
              </c:pt>
              <c:pt idx="433">
                <c:v>44875</c:v>
              </c:pt>
              <c:pt idx="434">
                <c:v>44876</c:v>
              </c:pt>
              <c:pt idx="435">
                <c:v>44879</c:v>
              </c:pt>
              <c:pt idx="436">
                <c:v>44880</c:v>
              </c:pt>
              <c:pt idx="437">
                <c:v>44881</c:v>
              </c:pt>
              <c:pt idx="438">
                <c:v>44882</c:v>
              </c:pt>
              <c:pt idx="439">
                <c:v>44883</c:v>
              </c:pt>
              <c:pt idx="440">
                <c:v>44886</c:v>
              </c:pt>
              <c:pt idx="441">
                <c:v>44887</c:v>
              </c:pt>
              <c:pt idx="442">
                <c:v>44888</c:v>
              </c:pt>
              <c:pt idx="443">
                <c:v>44889</c:v>
              </c:pt>
              <c:pt idx="444">
                <c:v>44890</c:v>
              </c:pt>
              <c:pt idx="445">
                <c:v>44893</c:v>
              </c:pt>
              <c:pt idx="446">
                <c:v>44894</c:v>
              </c:pt>
              <c:pt idx="447">
                <c:v>44895</c:v>
              </c:pt>
              <c:pt idx="448">
                <c:v>44896</c:v>
              </c:pt>
              <c:pt idx="449">
                <c:v>44897</c:v>
              </c:pt>
              <c:pt idx="450">
                <c:v>44900</c:v>
              </c:pt>
              <c:pt idx="451">
                <c:v>44901</c:v>
              </c:pt>
              <c:pt idx="452">
                <c:v>44902</c:v>
              </c:pt>
              <c:pt idx="453">
                <c:v>44903</c:v>
              </c:pt>
              <c:pt idx="454">
                <c:v>44904</c:v>
              </c:pt>
              <c:pt idx="455">
                <c:v>44907</c:v>
              </c:pt>
              <c:pt idx="456">
                <c:v>44908</c:v>
              </c:pt>
              <c:pt idx="457">
                <c:v>44909</c:v>
              </c:pt>
              <c:pt idx="458">
                <c:v>44910</c:v>
              </c:pt>
              <c:pt idx="459">
                <c:v>44911</c:v>
              </c:pt>
              <c:pt idx="460">
                <c:v>44914</c:v>
              </c:pt>
              <c:pt idx="461">
                <c:v>44915</c:v>
              </c:pt>
              <c:pt idx="462">
                <c:v>44916</c:v>
              </c:pt>
              <c:pt idx="463">
                <c:v>44917</c:v>
              </c:pt>
              <c:pt idx="464">
                <c:v>44918</c:v>
              </c:pt>
              <c:pt idx="465">
                <c:v>44921</c:v>
              </c:pt>
              <c:pt idx="466">
                <c:v>44922</c:v>
              </c:pt>
              <c:pt idx="467">
                <c:v>44923</c:v>
              </c:pt>
              <c:pt idx="468">
                <c:v>44924</c:v>
              </c:pt>
              <c:pt idx="469">
                <c:v>44925</c:v>
              </c:pt>
              <c:pt idx="470">
                <c:v>44928</c:v>
              </c:pt>
              <c:pt idx="471">
                <c:v>44929</c:v>
              </c:pt>
              <c:pt idx="472">
                <c:v>44930</c:v>
              </c:pt>
              <c:pt idx="473">
                <c:v>44931</c:v>
              </c:pt>
              <c:pt idx="474">
                <c:v>44932</c:v>
              </c:pt>
              <c:pt idx="475">
                <c:v>44935</c:v>
              </c:pt>
              <c:pt idx="476">
                <c:v>44936</c:v>
              </c:pt>
              <c:pt idx="477">
                <c:v>44937</c:v>
              </c:pt>
              <c:pt idx="478">
                <c:v>44938</c:v>
              </c:pt>
              <c:pt idx="479">
                <c:v>44939</c:v>
              </c:pt>
              <c:pt idx="480">
                <c:v>44942</c:v>
              </c:pt>
              <c:pt idx="481">
                <c:v>44943</c:v>
              </c:pt>
              <c:pt idx="482">
                <c:v>44944</c:v>
              </c:pt>
              <c:pt idx="483">
                <c:v>44945</c:v>
              </c:pt>
              <c:pt idx="484">
                <c:v>44946</c:v>
              </c:pt>
              <c:pt idx="485">
                <c:v>44949</c:v>
              </c:pt>
              <c:pt idx="486">
                <c:v>44950</c:v>
              </c:pt>
              <c:pt idx="487">
                <c:v>44951</c:v>
              </c:pt>
              <c:pt idx="488">
                <c:v>44952</c:v>
              </c:pt>
              <c:pt idx="489">
                <c:v>44953</c:v>
              </c:pt>
              <c:pt idx="490">
                <c:v>44956</c:v>
              </c:pt>
              <c:pt idx="491">
                <c:v>44957</c:v>
              </c:pt>
              <c:pt idx="492">
                <c:v>44958</c:v>
              </c:pt>
              <c:pt idx="493">
                <c:v>44959</c:v>
              </c:pt>
              <c:pt idx="494">
                <c:v>44960</c:v>
              </c:pt>
              <c:pt idx="495">
                <c:v>44963</c:v>
              </c:pt>
              <c:pt idx="496">
                <c:v>44964</c:v>
              </c:pt>
              <c:pt idx="497">
                <c:v>44965</c:v>
              </c:pt>
              <c:pt idx="498">
                <c:v>44966</c:v>
              </c:pt>
              <c:pt idx="499">
                <c:v>44967</c:v>
              </c:pt>
              <c:pt idx="500">
                <c:v>44970</c:v>
              </c:pt>
              <c:pt idx="501">
                <c:v>44971</c:v>
              </c:pt>
              <c:pt idx="502">
                <c:v>44972</c:v>
              </c:pt>
              <c:pt idx="503">
                <c:v>44973</c:v>
              </c:pt>
              <c:pt idx="504">
                <c:v>44974</c:v>
              </c:pt>
              <c:pt idx="505">
                <c:v>44977</c:v>
              </c:pt>
              <c:pt idx="506">
                <c:v>44978</c:v>
              </c:pt>
              <c:pt idx="507">
                <c:v>44979</c:v>
              </c:pt>
              <c:pt idx="508">
                <c:v>44980</c:v>
              </c:pt>
              <c:pt idx="509">
                <c:v>44981</c:v>
              </c:pt>
              <c:pt idx="510">
                <c:v>44984</c:v>
              </c:pt>
              <c:pt idx="511">
                <c:v>44985</c:v>
              </c:pt>
              <c:pt idx="512">
                <c:v>44986</c:v>
              </c:pt>
              <c:pt idx="513">
                <c:v>44987</c:v>
              </c:pt>
              <c:pt idx="514">
                <c:v>44988</c:v>
              </c:pt>
              <c:pt idx="515">
                <c:v>44991</c:v>
              </c:pt>
              <c:pt idx="516">
                <c:v>44992</c:v>
              </c:pt>
              <c:pt idx="517">
                <c:v>44993</c:v>
              </c:pt>
              <c:pt idx="518">
                <c:v>44994</c:v>
              </c:pt>
              <c:pt idx="519">
                <c:v>44995</c:v>
              </c:pt>
              <c:pt idx="520">
                <c:v>44998</c:v>
              </c:pt>
              <c:pt idx="521">
                <c:v>44999</c:v>
              </c:pt>
              <c:pt idx="522">
                <c:v>45000</c:v>
              </c:pt>
              <c:pt idx="523">
                <c:v>45001</c:v>
              </c:pt>
              <c:pt idx="524">
                <c:v>45002</c:v>
              </c:pt>
              <c:pt idx="525">
                <c:v>45005</c:v>
              </c:pt>
              <c:pt idx="526">
                <c:v>45006</c:v>
              </c:pt>
              <c:pt idx="527">
                <c:v>45007</c:v>
              </c:pt>
              <c:pt idx="528">
                <c:v>45008</c:v>
              </c:pt>
              <c:pt idx="529">
                <c:v>45009</c:v>
              </c:pt>
              <c:pt idx="530">
                <c:v>45012</c:v>
              </c:pt>
              <c:pt idx="531">
                <c:v>45013</c:v>
              </c:pt>
              <c:pt idx="532">
                <c:v>45014</c:v>
              </c:pt>
              <c:pt idx="533">
                <c:v>45015</c:v>
              </c:pt>
              <c:pt idx="534">
                <c:v>45016</c:v>
              </c:pt>
              <c:pt idx="535">
                <c:v>45019</c:v>
              </c:pt>
              <c:pt idx="536">
                <c:v>45020</c:v>
              </c:pt>
              <c:pt idx="537">
                <c:v>45021</c:v>
              </c:pt>
              <c:pt idx="538">
                <c:v>45022</c:v>
              </c:pt>
              <c:pt idx="539">
                <c:v>45023</c:v>
              </c:pt>
              <c:pt idx="540">
                <c:v>45026</c:v>
              </c:pt>
              <c:pt idx="541">
                <c:v>45027</c:v>
              </c:pt>
              <c:pt idx="542">
                <c:v>45028</c:v>
              </c:pt>
              <c:pt idx="543">
                <c:v>45029</c:v>
              </c:pt>
              <c:pt idx="544">
                <c:v>45030</c:v>
              </c:pt>
              <c:pt idx="545">
                <c:v>45033</c:v>
              </c:pt>
              <c:pt idx="546">
                <c:v>45034</c:v>
              </c:pt>
              <c:pt idx="547">
                <c:v>45035</c:v>
              </c:pt>
              <c:pt idx="548">
                <c:v>45036</c:v>
              </c:pt>
              <c:pt idx="549">
                <c:v>45037</c:v>
              </c:pt>
              <c:pt idx="550">
                <c:v>45040</c:v>
              </c:pt>
              <c:pt idx="551">
                <c:v>45041</c:v>
              </c:pt>
              <c:pt idx="552">
                <c:v>45042</c:v>
              </c:pt>
              <c:pt idx="553">
                <c:v>45043</c:v>
              </c:pt>
              <c:pt idx="554">
                <c:v>45044</c:v>
              </c:pt>
              <c:pt idx="555">
                <c:v>45047</c:v>
              </c:pt>
              <c:pt idx="556">
                <c:v>45048</c:v>
              </c:pt>
              <c:pt idx="557">
                <c:v>45049</c:v>
              </c:pt>
              <c:pt idx="558">
                <c:v>45050</c:v>
              </c:pt>
              <c:pt idx="559">
                <c:v>45051</c:v>
              </c:pt>
              <c:pt idx="560">
                <c:v>45054</c:v>
              </c:pt>
              <c:pt idx="561">
                <c:v>45055</c:v>
              </c:pt>
              <c:pt idx="562">
                <c:v>45056</c:v>
              </c:pt>
              <c:pt idx="563">
                <c:v>45057</c:v>
              </c:pt>
              <c:pt idx="564">
                <c:v>45058</c:v>
              </c:pt>
              <c:pt idx="565">
                <c:v>45061</c:v>
              </c:pt>
              <c:pt idx="566">
                <c:v>45062</c:v>
              </c:pt>
              <c:pt idx="567">
                <c:v>45063</c:v>
              </c:pt>
              <c:pt idx="568">
                <c:v>45064</c:v>
              </c:pt>
              <c:pt idx="569">
                <c:v>45065</c:v>
              </c:pt>
              <c:pt idx="570">
                <c:v>45068</c:v>
              </c:pt>
              <c:pt idx="571">
                <c:v>45069</c:v>
              </c:pt>
              <c:pt idx="572">
                <c:v>45070</c:v>
              </c:pt>
              <c:pt idx="573">
                <c:v>45071</c:v>
              </c:pt>
              <c:pt idx="574">
                <c:v>45072</c:v>
              </c:pt>
              <c:pt idx="575">
                <c:v>45075</c:v>
              </c:pt>
              <c:pt idx="576">
                <c:v>45076</c:v>
              </c:pt>
              <c:pt idx="577">
                <c:v>45077</c:v>
              </c:pt>
              <c:pt idx="578">
                <c:v>45078</c:v>
              </c:pt>
              <c:pt idx="579">
                <c:v>45079</c:v>
              </c:pt>
              <c:pt idx="580">
                <c:v>45082</c:v>
              </c:pt>
              <c:pt idx="581">
                <c:v>45083</c:v>
              </c:pt>
              <c:pt idx="582">
                <c:v>45084</c:v>
              </c:pt>
              <c:pt idx="583">
                <c:v>45085</c:v>
              </c:pt>
              <c:pt idx="584">
                <c:v>45086</c:v>
              </c:pt>
              <c:pt idx="585">
                <c:v>45089</c:v>
              </c:pt>
              <c:pt idx="586">
                <c:v>45090</c:v>
              </c:pt>
              <c:pt idx="587">
                <c:v>45091</c:v>
              </c:pt>
              <c:pt idx="588">
                <c:v>45092</c:v>
              </c:pt>
              <c:pt idx="589">
                <c:v>45093</c:v>
              </c:pt>
              <c:pt idx="590">
                <c:v>45096</c:v>
              </c:pt>
              <c:pt idx="591">
                <c:v>45097</c:v>
              </c:pt>
              <c:pt idx="592">
                <c:v>45098</c:v>
              </c:pt>
              <c:pt idx="593">
                <c:v>45099</c:v>
              </c:pt>
              <c:pt idx="594">
                <c:v>45100</c:v>
              </c:pt>
              <c:pt idx="595">
                <c:v>45103</c:v>
              </c:pt>
              <c:pt idx="596">
                <c:v>45104</c:v>
              </c:pt>
              <c:pt idx="597">
                <c:v>45105</c:v>
              </c:pt>
              <c:pt idx="598">
                <c:v>45106</c:v>
              </c:pt>
              <c:pt idx="599">
                <c:v>45107</c:v>
              </c:pt>
              <c:pt idx="600">
                <c:v>45110</c:v>
              </c:pt>
              <c:pt idx="601">
                <c:v>45111</c:v>
              </c:pt>
              <c:pt idx="602">
                <c:v>45112</c:v>
              </c:pt>
              <c:pt idx="603">
                <c:v>45113</c:v>
              </c:pt>
              <c:pt idx="604">
                <c:v>45114</c:v>
              </c:pt>
              <c:pt idx="605">
                <c:v>45117</c:v>
              </c:pt>
              <c:pt idx="606">
                <c:v>45118</c:v>
              </c:pt>
              <c:pt idx="607">
                <c:v>45119</c:v>
              </c:pt>
              <c:pt idx="608">
                <c:v>45120</c:v>
              </c:pt>
              <c:pt idx="609">
                <c:v>45121</c:v>
              </c:pt>
              <c:pt idx="610">
                <c:v>45124</c:v>
              </c:pt>
              <c:pt idx="611">
                <c:v>45125</c:v>
              </c:pt>
              <c:pt idx="612">
                <c:v>45126</c:v>
              </c:pt>
              <c:pt idx="613">
                <c:v>45127</c:v>
              </c:pt>
              <c:pt idx="614">
                <c:v>45128</c:v>
              </c:pt>
              <c:pt idx="615">
                <c:v>45131</c:v>
              </c:pt>
              <c:pt idx="616">
                <c:v>45132</c:v>
              </c:pt>
              <c:pt idx="617">
                <c:v>45133</c:v>
              </c:pt>
              <c:pt idx="618">
                <c:v>45134</c:v>
              </c:pt>
              <c:pt idx="619">
                <c:v>45135</c:v>
              </c:pt>
              <c:pt idx="620">
                <c:v>45138</c:v>
              </c:pt>
              <c:pt idx="621">
                <c:v>45139</c:v>
              </c:pt>
              <c:pt idx="622">
                <c:v>45140</c:v>
              </c:pt>
              <c:pt idx="623">
                <c:v>45141</c:v>
              </c:pt>
              <c:pt idx="624">
                <c:v>45142</c:v>
              </c:pt>
              <c:pt idx="625">
                <c:v>45145</c:v>
              </c:pt>
              <c:pt idx="626">
                <c:v>45146</c:v>
              </c:pt>
              <c:pt idx="627">
                <c:v>45147</c:v>
              </c:pt>
              <c:pt idx="628">
                <c:v>45148</c:v>
              </c:pt>
              <c:pt idx="629">
                <c:v>45149</c:v>
              </c:pt>
              <c:pt idx="630">
                <c:v>45152</c:v>
              </c:pt>
              <c:pt idx="631">
                <c:v>45153</c:v>
              </c:pt>
              <c:pt idx="632">
                <c:v>45154</c:v>
              </c:pt>
              <c:pt idx="633">
                <c:v>45155</c:v>
              </c:pt>
              <c:pt idx="634">
                <c:v>45156</c:v>
              </c:pt>
              <c:pt idx="635">
                <c:v>45159</c:v>
              </c:pt>
              <c:pt idx="636">
                <c:v>45160</c:v>
              </c:pt>
              <c:pt idx="637">
                <c:v>45161</c:v>
              </c:pt>
              <c:pt idx="638">
                <c:v>45162</c:v>
              </c:pt>
              <c:pt idx="639">
                <c:v>45163</c:v>
              </c:pt>
              <c:pt idx="640">
                <c:v>45166</c:v>
              </c:pt>
              <c:pt idx="641">
                <c:v>45167</c:v>
              </c:pt>
              <c:pt idx="642">
                <c:v>45168</c:v>
              </c:pt>
              <c:pt idx="643">
                <c:v>45169</c:v>
              </c:pt>
              <c:pt idx="644">
                <c:v>45170</c:v>
              </c:pt>
              <c:pt idx="645">
                <c:v>45173</c:v>
              </c:pt>
              <c:pt idx="646">
                <c:v>45174</c:v>
              </c:pt>
              <c:pt idx="647">
                <c:v>45175</c:v>
              </c:pt>
              <c:pt idx="648">
                <c:v>45176</c:v>
              </c:pt>
              <c:pt idx="649">
                <c:v>45177</c:v>
              </c:pt>
              <c:pt idx="650">
                <c:v>45180</c:v>
              </c:pt>
              <c:pt idx="651">
                <c:v>45181</c:v>
              </c:pt>
              <c:pt idx="652">
                <c:v>45182</c:v>
              </c:pt>
              <c:pt idx="653">
                <c:v>45183</c:v>
              </c:pt>
              <c:pt idx="654">
                <c:v>45184</c:v>
              </c:pt>
              <c:pt idx="655">
                <c:v>45187</c:v>
              </c:pt>
              <c:pt idx="656">
                <c:v>45188</c:v>
              </c:pt>
              <c:pt idx="657">
                <c:v>45189</c:v>
              </c:pt>
              <c:pt idx="658">
                <c:v>45190</c:v>
              </c:pt>
              <c:pt idx="659">
                <c:v>45191</c:v>
              </c:pt>
              <c:pt idx="660">
                <c:v>45194</c:v>
              </c:pt>
              <c:pt idx="661">
                <c:v>45195</c:v>
              </c:pt>
              <c:pt idx="662">
                <c:v>45196</c:v>
              </c:pt>
              <c:pt idx="663">
                <c:v>45197</c:v>
              </c:pt>
              <c:pt idx="664">
                <c:v>45198</c:v>
              </c:pt>
              <c:pt idx="665">
                <c:v>45201</c:v>
              </c:pt>
              <c:pt idx="666">
                <c:v>45202</c:v>
              </c:pt>
              <c:pt idx="667">
                <c:v>45203</c:v>
              </c:pt>
              <c:pt idx="668">
                <c:v>45204</c:v>
              </c:pt>
              <c:pt idx="669">
                <c:v>45205</c:v>
              </c:pt>
              <c:pt idx="670">
                <c:v>45208</c:v>
              </c:pt>
              <c:pt idx="671">
                <c:v>45209</c:v>
              </c:pt>
              <c:pt idx="672">
                <c:v>45210</c:v>
              </c:pt>
              <c:pt idx="673">
                <c:v>45211</c:v>
              </c:pt>
              <c:pt idx="674">
                <c:v>45212</c:v>
              </c:pt>
              <c:pt idx="675">
                <c:v>45215</c:v>
              </c:pt>
              <c:pt idx="676">
                <c:v>45216</c:v>
              </c:pt>
              <c:pt idx="677">
                <c:v>45217</c:v>
              </c:pt>
              <c:pt idx="678">
                <c:v>45218</c:v>
              </c:pt>
              <c:pt idx="679">
                <c:v>45219</c:v>
              </c:pt>
              <c:pt idx="680">
                <c:v>45222</c:v>
              </c:pt>
              <c:pt idx="681">
                <c:v>45223</c:v>
              </c:pt>
              <c:pt idx="682">
                <c:v>45224</c:v>
              </c:pt>
              <c:pt idx="683">
                <c:v>45225</c:v>
              </c:pt>
              <c:pt idx="684">
                <c:v>45226</c:v>
              </c:pt>
              <c:pt idx="685">
                <c:v>45229</c:v>
              </c:pt>
              <c:pt idx="686">
                <c:v>45230</c:v>
              </c:pt>
              <c:pt idx="687">
                <c:v>45231</c:v>
              </c:pt>
              <c:pt idx="688">
                <c:v>45232</c:v>
              </c:pt>
              <c:pt idx="689">
                <c:v>45233</c:v>
              </c:pt>
              <c:pt idx="690">
                <c:v>45236</c:v>
              </c:pt>
              <c:pt idx="691">
                <c:v>45237</c:v>
              </c:pt>
              <c:pt idx="692">
                <c:v>45238</c:v>
              </c:pt>
              <c:pt idx="693">
                <c:v>45239</c:v>
              </c:pt>
              <c:pt idx="694">
                <c:v>45240</c:v>
              </c:pt>
              <c:pt idx="695">
                <c:v>45243</c:v>
              </c:pt>
              <c:pt idx="696">
                <c:v>45244</c:v>
              </c:pt>
              <c:pt idx="697">
                <c:v>45245</c:v>
              </c:pt>
              <c:pt idx="698">
                <c:v>45246</c:v>
              </c:pt>
              <c:pt idx="699">
                <c:v>45247</c:v>
              </c:pt>
              <c:pt idx="700">
                <c:v>45250</c:v>
              </c:pt>
              <c:pt idx="701">
                <c:v>45251</c:v>
              </c:pt>
              <c:pt idx="702">
                <c:v>45252</c:v>
              </c:pt>
              <c:pt idx="703">
                <c:v>45253</c:v>
              </c:pt>
              <c:pt idx="704">
                <c:v>45254</c:v>
              </c:pt>
              <c:pt idx="705">
                <c:v>45257</c:v>
              </c:pt>
              <c:pt idx="706">
                <c:v>45258</c:v>
              </c:pt>
              <c:pt idx="707">
                <c:v>45259</c:v>
              </c:pt>
              <c:pt idx="708">
                <c:v>45260</c:v>
              </c:pt>
              <c:pt idx="709">
                <c:v>45261</c:v>
              </c:pt>
              <c:pt idx="710">
                <c:v>45264</c:v>
              </c:pt>
              <c:pt idx="711">
                <c:v>45265</c:v>
              </c:pt>
              <c:pt idx="712">
                <c:v>45266</c:v>
              </c:pt>
              <c:pt idx="713">
                <c:v>45267</c:v>
              </c:pt>
              <c:pt idx="714">
                <c:v>45268</c:v>
              </c:pt>
              <c:pt idx="715">
                <c:v>45271</c:v>
              </c:pt>
              <c:pt idx="716">
                <c:v>45272</c:v>
              </c:pt>
              <c:pt idx="717">
                <c:v>45273</c:v>
              </c:pt>
              <c:pt idx="718">
                <c:v>45274</c:v>
              </c:pt>
              <c:pt idx="719">
                <c:v>45275</c:v>
              </c:pt>
              <c:pt idx="720">
                <c:v>45278</c:v>
              </c:pt>
              <c:pt idx="721">
                <c:v>45279</c:v>
              </c:pt>
              <c:pt idx="722">
                <c:v>45280</c:v>
              </c:pt>
              <c:pt idx="723">
                <c:v>45281</c:v>
              </c:pt>
              <c:pt idx="724">
                <c:v>45282</c:v>
              </c:pt>
              <c:pt idx="725">
                <c:v>45285</c:v>
              </c:pt>
              <c:pt idx="726">
                <c:v>45286</c:v>
              </c:pt>
              <c:pt idx="727">
                <c:v>45287</c:v>
              </c:pt>
              <c:pt idx="728">
                <c:v>45288</c:v>
              </c:pt>
              <c:pt idx="729">
                <c:v>45289</c:v>
              </c:pt>
              <c:pt idx="730">
                <c:v>45292</c:v>
              </c:pt>
              <c:pt idx="731">
                <c:v>45293</c:v>
              </c:pt>
              <c:pt idx="732">
                <c:v>45294</c:v>
              </c:pt>
              <c:pt idx="733">
                <c:v>45295</c:v>
              </c:pt>
              <c:pt idx="734">
                <c:v>45296</c:v>
              </c:pt>
              <c:pt idx="735">
                <c:v>45299</c:v>
              </c:pt>
              <c:pt idx="736">
                <c:v>45300</c:v>
              </c:pt>
              <c:pt idx="737">
                <c:v>45301</c:v>
              </c:pt>
              <c:pt idx="738">
                <c:v>45302</c:v>
              </c:pt>
              <c:pt idx="739">
                <c:v>45303</c:v>
              </c:pt>
              <c:pt idx="740">
                <c:v>45306</c:v>
              </c:pt>
              <c:pt idx="741">
                <c:v>45307</c:v>
              </c:pt>
              <c:pt idx="742">
                <c:v>45308</c:v>
              </c:pt>
              <c:pt idx="743">
                <c:v>45309</c:v>
              </c:pt>
              <c:pt idx="744">
                <c:v>45310</c:v>
              </c:pt>
              <c:pt idx="745">
                <c:v>45313</c:v>
              </c:pt>
              <c:pt idx="746">
                <c:v>45314</c:v>
              </c:pt>
              <c:pt idx="747">
                <c:v>45315</c:v>
              </c:pt>
              <c:pt idx="748">
                <c:v>45316</c:v>
              </c:pt>
              <c:pt idx="749">
                <c:v>45317</c:v>
              </c:pt>
              <c:pt idx="750">
                <c:v>45320</c:v>
              </c:pt>
              <c:pt idx="751">
                <c:v>45321</c:v>
              </c:pt>
              <c:pt idx="752">
                <c:v>45322</c:v>
              </c:pt>
              <c:pt idx="753">
                <c:v>45323</c:v>
              </c:pt>
              <c:pt idx="754">
                <c:v>45324</c:v>
              </c:pt>
              <c:pt idx="755">
                <c:v>45327</c:v>
              </c:pt>
              <c:pt idx="756">
                <c:v>45328</c:v>
              </c:pt>
              <c:pt idx="757">
                <c:v>45329</c:v>
              </c:pt>
              <c:pt idx="758">
                <c:v>45330</c:v>
              </c:pt>
              <c:pt idx="759">
                <c:v>45331</c:v>
              </c:pt>
              <c:pt idx="760">
                <c:v>45334</c:v>
              </c:pt>
              <c:pt idx="761">
                <c:v>45335</c:v>
              </c:pt>
              <c:pt idx="762">
                <c:v>45336</c:v>
              </c:pt>
              <c:pt idx="763">
                <c:v>45337</c:v>
              </c:pt>
              <c:pt idx="764">
                <c:v>45338</c:v>
              </c:pt>
              <c:pt idx="765">
                <c:v>45341</c:v>
              </c:pt>
              <c:pt idx="766">
                <c:v>45342</c:v>
              </c:pt>
              <c:pt idx="767">
                <c:v>45343</c:v>
              </c:pt>
              <c:pt idx="768">
                <c:v>45344</c:v>
              </c:pt>
              <c:pt idx="769">
                <c:v>45345</c:v>
              </c:pt>
              <c:pt idx="770">
                <c:v>45348</c:v>
              </c:pt>
              <c:pt idx="771">
                <c:v>45349</c:v>
              </c:pt>
              <c:pt idx="772">
                <c:v>45350</c:v>
              </c:pt>
              <c:pt idx="773">
                <c:v>45351</c:v>
              </c:pt>
              <c:pt idx="774">
                <c:v>45352</c:v>
              </c:pt>
              <c:pt idx="775">
                <c:v>45355</c:v>
              </c:pt>
              <c:pt idx="776">
                <c:v>45356</c:v>
              </c:pt>
              <c:pt idx="777">
                <c:v>45357</c:v>
              </c:pt>
              <c:pt idx="778">
                <c:v>45358</c:v>
              </c:pt>
              <c:pt idx="779">
                <c:v>45359</c:v>
              </c:pt>
              <c:pt idx="780">
                <c:v>45362</c:v>
              </c:pt>
              <c:pt idx="781">
                <c:v>45363</c:v>
              </c:pt>
              <c:pt idx="782">
                <c:v>45364</c:v>
              </c:pt>
              <c:pt idx="783">
                <c:v>45365</c:v>
              </c:pt>
              <c:pt idx="784">
                <c:v>45366</c:v>
              </c:pt>
              <c:pt idx="785">
                <c:v>45369</c:v>
              </c:pt>
              <c:pt idx="786">
                <c:v>45370</c:v>
              </c:pt>
              <c:pt idx="787">
                <c:v>45371</c:v>
              </c:pt>
              <c:pt idx="788">
                <c:v>45372</c:v>
              </c:pt>
              <c:pt idx="789">
                <c:v>45373</c:v>
              </c:pt>
              <c:pt idx="790">
                <c:v>45376</c:v>
              </c:pt>
              <c:pt idx="791">
                <c:v>45377</c:v>
              </c:pt>
              <c:pt idx="792">
                <c:v>45378</c:v>
              </c:pt>
              <c:pt idx="793">
                <c:v>45379</c:v>
              </c:pt>
              <c:pt idx="794">
                <c:v>45380</c:v>
              </c:pt>
              <c:pt idx="795">
                <c:v>45383</c:v>
              </c:pt>
              <c:pt idx="796">
                <c:v>45384</c:v>
              </c:pt>
              <c:pt idx="797">
                <c:v>45385</c:v>
              </c:pt>
              <c:pt idx="798">
                <c:v>45386</c:v>
              </c:pt>
              <c:pt idx="799">
                <c:v>45387</c:v>
              </c:pt>
              <c:pt idx="800">
                <c:v>45390</c:v>
              </c:pt>
              <c:pt idx="801">
                <c:v>45391</c:v>
              </c:pt>
              <c:pt idx="802">
                <c:v>45392</c:v>
              </c:pt>
              <c:pt idx="803">
                <c:v>45393</c:v>
              </c:pt>
              <c:pt idx="804">
                <c:v>45394</c:v>
              </c:pt>
              <c:pt idx="805">
                <c:v>45397</c:v>
              </c:pt>
              <c:pt idx="806">
                <c:v>45398</c:v>
              </c:pt>
              <c:pt idx="807">
                <c:v>45399</c:v>
              </c:pt>
              <c:pt idx="808">
                <c:v>45400</c:v>
              </c:pt>
              <c:pt idx="809">
                <c:v>45401</c:v>
              </c:pt>
              <c:pt idx="810">
                <c:v>45404</c:v>
              </c:pt>
              <c:pt idx="811">
                <c:v>45405</c:v>
              </c:pt>
              <c:pt idx="812">
                <c:v>45406</c:v>
              </c:pt>
              <c:pt idx="813">
                <c:v>45407</c:v>
              </c:pt>
              <c:pt idx="814">
                <c:v>45408</c:v>
              </c:pt>
              <c:pt idx="815">
                <c:v>45411</c:v>
              </c:pt>
              <c:pt idx="816">
                <c:v>45412</c:v>
              </c:pt>
              <c:pt idx="817">
                <c:v>45413</c:v>
              </c:pt>
              <c:pt idx="818">
                <c:v>45414</c:v>
              </c:pt>
              <c:pt idx="819">
                <c:v>45415</c:v>
              </c:pt>
              <c:pt idx="820">
                <c:v>45418</c:v>
              </c:pt>
              <c:pt idx="821">
                <c:v>45419</c:v>
              </c:pt>
              <c:pt idx="822">
                <c:v>45420</c:v>
              </c:pt>
              <c:pt idx="823">
                <c:v>45421</c:v>
              </c:pt>
              <c:pt idx="824">
                <c:v>45422</c:v>
              </c:pt>
              <c:pt idx="825">
                <c:v>45425</c:v>
              </c:pt>
              <c:pt idx="826">
                <c:v>45426</c:v>
              </c:pt>
              <c:pt idx="827">
                <c:v>45427</c:v>
              </c:pt>
              <c:pt idx="828">
                <c:v>45428</c:v>
              </c:pt>
              <c:pt idx="829">
                <c:v>45429</c:v>
              </c:pt>
              <c:pt idx="830">
                <c:v>45432</c:v>
              </c:pt>
              <c:pt idx="831">
                <c:v>45433</c:v>
              </c:pt>
              <c:pt idx="832">
                <c:v>45434</c:v>
              </c:pt>
              <c:pt idx="833">
                <c:v>45435</c:v>
              </c:pt>
              <c:pt idx="834">
                <c:v>45436</c:v>
              </c:pt>
              <c:pt idx="835">
                <c:v>45439</c:v>
              </c:pt>
              <c:pt idx="836">
                <c:v>45440</c:v>
              </c:pt>
              <c:pt idx="837">
                <c:v>45441</c:v>
              </c:pt>
              <c:pt idx="838">
                <c:v>45442</c:v>
              </c:pt>
              <c:pt idx="839">
                <c:v>45443</c:v>
              </c:pt>
              <c:pt idx="840">
                <c:v>45446</c:v>
              </c:pt>
              <c:pt idx="841">
                <c:v>45447</c:v>
              </c:pt>
              <c:pt idx="842">
                <c:v>45448</c:v>
              </c:pt>
              <c:pt idx="843">
                <c:v>45449</c:v>
              </c:pt>
              <c:pt idx="844">
                <c:v>45450</c:v>
              </c:pt>
              <c:pt idx="845">
                <c:v>45453</c:v>
              </c:pt>
              <c:pt idx="846">
                <c:v>45454</c:v>
              </c:pt>
              <c:pt idx="847">
                <c:v>45455</c:v>
              </c:pt>
              <c:pt idx="848">
                <c:v>45456</c:v>
              </c:pt>
              <c:pt idx="849">
                <c:v>45457</c:v>
              </c:pt>
              <c:pt idx="850">
                <c:v>45460</c:v>
              </c:pt>
              <c:pt idx="851">
                <c:v>45461</c:v>
              </c:pt>
              <c:pt idx="852">
                <c:v>45462</c:v>
              </c:pt>
              <c:pt idx="853">
                <c:v>45463</c:v>
              </c:pt>
              <c:pt idx="854">
                <c:v>45464</c:v>
              </c:pt>
              <c:pt idx="855">
                <c:v>45467</c:v>
              </c:pt>
              <c:pt idx="856">
                <c:v>45468</c:v>
              </c:pt>
              <c:pt idx="857">
                <c:v>45469</c:v>
              </c:pt>
              <c:pt idx="858">
                <c:v>45470</c:v>
              </c:pt>
              <c:pt idx="859">
                <c:v>45471</c:v>
              </c:pt>
              <c:pt idx="860">
                <c:v>45474</c:v>
              </c:pt>
              <c:pt idx="861">
                <c:v>45475</c:v>
              </c:pt>
              <c:pt idx="862">
                <c:v>45476</c:v>
              </c:pt>
              <c:pt idx="863">
                <c:v>45477</c:v>
              </c:pt>
              <c:pt idx="864">
                <c:v>45478</c:v>
              </c:pt>
              <c:pt idx="865">
                <c:v>45481</c:v>
              </c:pt>
              <c:pt idx="866">
                <c:v>45482</c:v>
              </c:pt>
              <c:pt idx="867">
                <c:v>45483</c:v>
              </c:pt>
              <c:pt idx="868">
                <c:v>45484</c:v>
              </c:pt>
              <c:pt idx="869">
                <c:v>45485</c:v>
              </c:pt>
              <c:pt idx="870">
                <c:v>45488</c:v>
              </c:pt>
              <c:pt idx="871">
                <c:v>45489</c:v>
              </c:pt>
              <c:pt idx="872">
                <c:v>45490</c:v>
              </c:pt>
              <c:pt idx="873">
                <c:v>45491</c:v>
              </c:pt>
              <c:pt idx="874">
                <c:v>45492</c:v>
              </c:pt>
              <c:pt idx="875">
                <c:v>45495</c:v>
              </c:pt>
              <c:pt idx="876">
                <c:v>45496</c:v>
              </c:pt>
              <c:pt idx="877">
                <c:v>45497</c:v>
              </c:pt>
              <c:pt idx="878">
                <c:v>45498</c:v>
              </c:pt>
              <c:pt idx="879">
                <c:v>45499</c:v>
              </c:pt>
              <c:pt idx="880">
                <c:v>45502</c:v>
              </c:pt>
              <c:pt idx="881">
                <c:v>45503</c:v>
              </c:pt>
              <c:pt idx="882">
                <c:v>45504</c:v>
              </c:pt>
              <c:pt idx="883">
                <c:v>45505</c:v>
              </c:pt>
              <c:pt idx="884">
                <c:v>45506</c:v>
              </c:pt>
              <c:pt idx="885">
                <c:v>45509</c:v>
              </c:pt>
              <c:pt idx="886">
                <c:v>45510</c:v>
              </c:pt>
              <c:pt idx="887">
                <c:v>45511</c:v>
              </c:pt>
              <c:pt idx="888">
                <c:v>45512</c:v>
              </c:pt>
              <c:pt idx="889">
                <c:v>45513</c:v>
              </c:pt>
              <c:pt idx="890">
                <c:v>45516</c:v>
              </c:pt>
              <c:pt idx="891">
                <c:v>45517</c:v>
              </c:pt>
              <c:pt idx="892">
                <c:v>45518</c:v>
              </c:pt>
              <c:pt idx="893">
                <c:v>45519</c:v>
              </c:pt>
              <c:pt idx="894">
                <c:v>45520</c:v>
              </c:pt>
              <c:pt idx="895">
                <c:v>45523</c:v>
              </c:pt>
              <c:pt idx="896">
                <c:v>45524</c:v>
              </c:pt>
              <c:pt idx="897">
                <c:v>45525</c:v>
              </c:pt>
              <c:pt idx="898">
                <c:v>45526</c:v>
              </c:pt>
              <c:pt idx="899">
                <c:v>45527</c:v>
              </c:pt>
              <c:pt idx="900">
                <c:v>45530</c:v>
              </c:pt>
              <c:pt idx="901">
                <c:v>45531</c:v>
              </c:pt>
              <c:pt idx="902">
                <c:v>45532</c:v>
              </c:pt>
              <c:pt idx="903">
                <c:v>45533</c:v>
              </c:pt>
              <c:pt idx="904">
                <c:v>45534</c:v>
              </c:pt>
              <c:pt idx="905">
                <c:v>45537</c:v>
              </c:pt>
              <c:pt idx="906">
                <c:v>45538</c:v>
              </c:pt>
              <c:pt idx="907">
                <c:v>45539</c:v>
              </c:pt>
              <c:pt idx="908">
                <c:v>45540</c:v>
              </c:pt>
              <c:pt idx="909">
                <c:v>45541</c:v>
              </c:pt>
              <c:pt idx="910">
                <c:v>45544</c:v>
              </c:pt>
              <c:pt idx="911">
                <c:v>45545</c:v>
              </c:pt>
              <c:pt idx="912">
                <c:v>45546</c:v>
              </c:pt>
              <c:pt idx="913">
                <c:v>45547</c:v>
              </c:pt>
              <c:pt idx="914">
                <c:v>45548</c:v>
              </c:pt>
              <c:pt idx="915">
                <c:v>45551</c:v>
              </c:pt>
              <c:pt idx="916">
                <c:v>45552</c:v>
              </c:pt>
              <c:pt idx="917">
                <c:v>45553</c:v>
              </c:pt>
              <c:pt idx="918">
                <c:v>45554</c:v>
              </c:pt>
              <c:pt idx="919">
                <c:v>45555</c:v>
              </c:pt>
              <c:pt idx="920">
                <c:v>45558</c:v>
              </c:pt>
              <c:pt idx="921">
                <c:v>45559</c:v>
              </c:pt>
              <c:pt idx="922">
                <c:v>45560</c:v>
              </c:pt>
              <c:pt idx="923">
                <c:v>45561</c:v>
              </c:pt>
              <c:pt idx="924">
                <c:v>45562</c:v>
              </c:pt>
              <c:pt idx="925">
                <c:v>45565</c:v>
              </c:pt>
              <c:pt idx="926">
                <c:v>45566</c:v>
              </c:pt>
              <c:pt idx="927">
                <c:v>45567</c:v>
              </c:pt>
              <c:pt idx="928">
                <c:v>45568</c:v>
              </c:pt>
              <c:pt idx="929">
                <c:v>45569</c:v>
              </c:pt>
              <c:pt idx="930">
                <c:v>45572</c:v>
              </c:pt>
              <c:pt idx="931">
                <c:v>45573</c:v>
              </c:pt>
              <c:pt idx="932">
                <c:v>45574</c:v>
              </c:pt>
              <c:pt idx="933">
                <c:v>45575</c:v>
              </c:pt>
              <c:pt idx="934">
                <c:v>45576</c:v>
              </c:pt>
              <c:pt idx="935">
                <c:v>45579</c:v>
              </c:pt>
              <c:pt idx="936">
                <c:v>45580</c:v>
              </c:pt>
              <c:pt idx="937">
                <c:v>45581</c:v>
              </c:pt>
              <c:pt idx="938">
                <c:v>45582</c:v>
              </c:pt>
              <c:pt idx="939">
                <c:v>45583</c:v>
              </c:pt>
              <c:pt idx="940">
                <c:v>45586</c:v>
              </c:pt>
              <c:pt idx="941">
                <c:v>45587</c:v>
              </c:pt>
              <c:pt idx="942">
                <c:v>45588</c:v>
              </c:pt>
              <c:pt idx="943">
                <c:v>45589</c:v>
              </c:pt>
              <c:pt idx="944">
                <c:v>45590</c:v>
              </c:pt>
              <c:pt idx="945">
                <c:v>45593</c:v>
              </c:pt>
              <c:pt idx="946">
                <c:v>45594</c:v>
              </c:pt>
              <c:pt idx="947">
                <c:v>45595</c:v>
              </c:pt>
              <c:pt idx="948">
                <c:v>45596</c:v>
              </c:pt>
              <c:pt idx="949">
                <c:v>45597</c:v>
              </c:pt>
              <c:pt idx="950">
                <c:v>45600</c:v>
              </c:pt>
              <c:pt idx="951">
                <c:v>45601</c:v>
              </c:pt>
              <c:pt idx="952">
                <c:v>45602</c:v>
              </c:pt>
              <c:pt idx="953">
                <c:v>45603</c:v>
              </c:pt>
              <c:pt idx="954">
                <c:v>45604</c:v>
              </c:pt>
              <c:pt idx="955">
                <c:v>45607</c:v>
              </c:pt>
              <c:pt idx="956">
                <c:v>45608</c:v>
              </c:pt>
              <c:pt idx="957">
                <c:v>45609</c:v>
              </c:pt>
              <c:pt idx="958">
                <c:v>45610</c:v>
              </c:pt>
              <c:pt idx="959">
                <c:v>45611</c:v>
              </c:pt>
              <c:pt idx="960">
                <c:v>45614</c:v>
              </c:pt>
              <c:pt idx="961">
                <c:v>45615</c:v>
              </c:pt>
              <c:pt idx="962">
                <c:v>45616</c:v>
              </c:pt>
              <c:pt idx="963">
                <c:v>45617</c:v>
              </c:pt>
              <c:pt idx="964">
                <c:v>45618</c:v>
              </c:pt>
              <c:pt idx="965">
                <c:v>45621</c:v>
              </c:pt>
              <c:pt idx="966">
                <c:v>45622</c:v>
              </c:pt>
              <c:pt idx="967">
                <c:v>45623</c:v>
              </c:pt>
              <c:pt idx="968">
                <c:v>45624</c:v>
              </c:pt>
              <c:pt idx="969">
                <c:v>45625</c:v>
              </c:pt>
              <c:pt idx="970">
                <c:v>45628</c:v>
              </c:pt>
              <c:pt idx="971">
                <c:v>45629</c:v>
              </c:pt>
              <c:pt idx="972">
                <c:v>45630</c:v>
              </c:pt>
              <c:pt idx="973">
                <c:v>45631</c:v>
              </c:pt>
              <c:pt idx="974">
                <c:v>45632</c:v>
              </c:pt>
              <c:pt idx="975">
                <c:v>45635</c:v>
              </c:pt>
              <c:pt idx="976">
                <c:v>45636</c:v>
              </c:pt>
              <c:pt idx="977">
                <c:v>45637</c:v>
              </c:pt>
              <c:pt idx="978">
                <c:v>45638</c:v>
              </c:pt>
              <c:pt idx="979">
                <c:v>45639</c:v>
              </c:pt>
              <c:pt idx="980">
                <c:v>45642</c:v>
              </c:pt>
              <c:pt idx="981">
                <c:v>45643</c:v>
              </c:pt>
              <c:pt idx="982">
                <c:v>45644</c:v>
              </c:pt>
              <c:pt idx="983">
                <c:v>45645</c:v>
              </c:pt>
              <c:pt idx="984">
                <c:v>45646</c:v>
              </c:pt>
              <c:pt idx="985">
                <c:v>45649</c:v>
              </c:pt>
              <c:pt idx="986">
                <c:v>45650</c:v>
              </c:pt>
              <c:pt idx="987">
                <c:v>45651</c:v>
              </c:pt>
              <c:pt idx="988">
                <c:v>45652</c:v>
              </c:pt>
              <c:pt idx="989">
                <c:v>45653</c:v>
              </c:pt>
              <c:pt idx="990">
                <c:v>45656</c:v>
              </c:pt>
              <c:pt idx="991">
                <c:v>45657</c:v>
              </c:pt>
              <c:pt idx="992">
                <c:v>45658</c:v>
              </c:pt>
              <c:pt idx="993">
                <c:v>45659</c:v>
              </c:pt>
              <c:pt idx="994">
                <c:v>45660</c:v>
              </c:pt>
              <c:pt idx="995">
                <c:v>45663</c:v>
              </c:pt>
              <c:pt idx="996">
                <c:v>45664</c:v>
              </c:pt>
              <c:pt idx="997">
                <c:v>45665</c:v>
              </c:pt>
              <c:pt idx="998">
                <c:v>45666</c:v>
              </c:pt>
              <c:pt idx="999">
                <c:v>45667</c:v>
              </c:pt>
              <c:pt idx="1000">
                <c:v>45670</c:v>
              </c:pt>
              <c:pt idx="1001">
                <c:v>45671</c:v>
              </c:pt>
              <c:pt idx="1002">
                <c:v>45672</c:v>
              </c:pt>
              <c:pt idx="1003">
                <c:v>45673</c:v>
              </c:pt>
              <c:pt idx="1004">
                <c:v>45674</c:v>
              </c:pt>
              <c:pt idx="1005">
                <c:v>45677</c:v>
              </c:pt>
              <c:pt idx="1006">
                <c:v>45678</c:v>
              </c:pt>
              <c:pt idx="1007">
                <c:v>45679</c:v>
              </c:pt>
              <c:pt idx="1008">
                <c:v>45680</c:v>
              </c:pt>
              <c:pt idx="1009">
                <c:v>45681</c:v>
              </c:pt>
              <c:pt idx="1010">
                <c:v>45684</c:v>
              </c:pt>
              <c:pt idx="1011">
                <c:v>45685</c:v>
              </c:pt>
              <c:pt idx="1012">
                <c:v>45686</c:v>
              </c:pt>
              <c:pt idx="1013">
                <c:v>45687</c:v>
              </c:pt>
              <c:pt idx="1014">
                <c:v>45688</c:v>
              </c:pt>
              <c:pt idx="1015">
                <c:v>45691</c:v>
              </c:pt>
              <c:pt idx="1016">
                <c:v>45692</c:v>
              </c:pt>
              <c:pt idx="1017">
                <c:v>45693</c:v>
              </c:pt>
              <c:pt idx="1018">
                <c:v>45694</c:v>
              </c:pt>
              <c:pt idx="1019">
                <c:v>45695</c:v>
              </c:pt>
              <c:pt idx="1020">
                <c:v>45698</c:v>
              </c:pt>
              <c:pt idx="1021">
                <c:v>45699</c:v>
              </c:pt>
              <c:pt idx="1022">
                <c:v>45700</c:v>
              </c:pt>
              <c:pt idx="1023">
                <c:v>45701</c:v>
              </c:pt>
              <c:pt idx="1024">
                <c:v>45702</c:v>
              </c:pt>
              <c:pt idx="1025">
                <c:v>45705</c:v>
              </c:pt>
              <c:pt idx="1026">
                <c:v>45706</c:v>
              </c:pt>
              <c:pt idx="1027">
                <c:v>45707</c:v>
              </c:pt>
              <c:pt idx="1028">
                <c:v>45708</c:v>
              </c:pt>
              <c:pt idx="1029">
                <c:v>45709</c:v>
              </c:pt>
              <c:pt idx="1030">
                <c:v>45712</c:v>
              </c:pt>
              <c:pt idx="1031">
                <c:v>45713</c:v>
              </c:pt>
              <c:pt idx="1032">
                <c:v>45714</c:v>
              </c:pt>
              <c:pt idx="1033">
                <c:v>45715</c:v>
              </c:pt>
              <c:pt idx="1034">
                <c:v>45716</c:v>
              </c:pt>
              <c:pt idx="1035">
                <c:v>45719</c:v>
              </c:pt>
              <c:pt idx="1036">
                <c:v>45720</c:v>
              </c:pt>
              <c:pt idx="1037">
                <c:v>45721</c:v>
              </c:pt>
              <c:pt idx="1038">
                <c:v>45722</c:v>
              </c:pt>
              <c:pt idx="1039">
                <c:v>45723</c:v>
              </c:pt>
              <c:pt idx="1040">
                <c:v>45726</c:v>
              </c:pt>
              <c:pt idx="1041">
                <c:v>45727</c:v>
              </c:pt>
              <c:pt idx="1042">
                <c:v>45728</c:v>
              </c:pt>
              <c:pt idx="1043">
                <c:v>45729</c:v>
              </c:pt>
              <c:pt idx="1044">
                <c:v>45730</c:v>
              </c:pt>
              <c:pt idx="1045">
                <c:v>45733</c:v>
              </c:pt>
              <c:pt idx="1046">
                <c:v>45734</c:v>
              </c:pt>
              <c:pt idx="1047">
                <c:v>45735</c:v>
              </c:pt>
              <c:pt idx="1048">
                <c:v>45736</c:v>
              </c:pt>
              <c:pt idx="1049">
                <c:v>45737</c:v>
              </c:pt>
              <c:pt idx="1050">
                <c:v>45740</c:v>
              </c:pt>
              <c:pt idx="1051">
                <c:v>45741</c:v>
              </c:pt>
              <c:pt idx="1052">
                <c:v>45742</c:v>
              </c:pt>
              <c:pt idx="1053">
                <c:v>45743</c:v>
              </c:pt>
              <c:pt idx="1054">
                <c:v>45744</c:v>
              </c:pt>
              <c:pt idx="1055">
                <c:v>45747</c:v>
              </c:pt>
              <c:pt idx="1056">
                <c:v>45748</c:v>
              </c:pt>
              <c:pt idx="1057">
                <c:v>45749</c:v>
              </c:pt>
              <c:pt idx="1058">
                <c:v>45750</c:v>
              </c:pt>
              <c:pt idx="1059">
                <c:v>45751</c:v>
              </c:pt>
              <c:pt idx="1060">
                <c:v>45754</c:v>
              </c:pt>
              <c:pt idx="1061">
                <c:v>45755</c:v>
              </c:pt>
              <c:pt idx="1062">
                <c:v>45756</c:v>
              </c:pt>
              <c:pt idx="1063">
                <c:v>45757</c:v>
              </c:pt>
              <c:pt idx="1064">
                <c:v>45758</c:v>
              </c:pt>
              <c:pt idx="1065">
                <c:v>45761</c:v>
              </c:pt>
              <c:pt idx="1066">
                <c:v>45762</c:v>
              </c:pt>
              <c:pt idx="1067">
                <c:v>45763</c:v>
              </c:pt>
              <c:pt idx="1068">
                <c:v>45764</c:v>
              </c:pt>
              <c:pt idx="1069">
                <c:v>45765</c:v>
              </c:pt>
              <c:pt idx="1070">
                <c:v>45768</c:v>
              </c:pt>
              <c:pt idx="1071">
                <c:v>45769</c:v>
              </c:pt>
              <c:pt idx="1072">
                <c:v>45770</c:v>
              </c:pt>
              <c:pt idx="1073">
                <c:v>45771</c:v>
              </c:pt>
              <c:pt idx="1074">
                <c:v>45772</c:v>
              </c:pt>
              <c:pt idx="1075">
                <c:v>45775</c:v>
              </c:pt>
              <c:pt idx="1076">
                <c:v>45776</c:v>
              </c:pt>
              <c:pt idx="1077">
                <c:v>45777</c:v>
              </c:pt>
              <c:pt idx="1078">
                <c:v>45778</c:v>
              </c:pt>
              <c:pt idx="1079">
                <c:v>45779</c:v>
              </c:pt>
              <c:pt idx="1080">
                <c:v>45782</c:v>
              </c:pt>
              <c:pt idx="1081">
                <c:v>45783</c:v>
              </c:pt>
              <c:pt idx="1082">
                <c:v>45784</c:v>
              </c:pt>
              <c:pt idx="1083">
                <c:v>45785</c:v>
              </c:pt>
              <c:pt idx="1084">
                <c:v>45786</c:v>
              </c:pt>
              <c:pt idx="1085">
                <c:v>45789</c:v>
              </c:pt>
              <c:pt idx="1086">
                <c:v>45790</c:v>
              </c:pt>
              <c:pt idx="1087">
                <c:v>45791</c:v>
              </c:pt>
              <c:pt idx="1088">
                <c:v>45792</c:v>
              </c:pt>
              <c:pt idx="1089">
                <c:v>45793</c:v>
              </c:pt>
              <c:pt idx="1090">
                <c:v>45796</c:v>
              </c:pt>
              <c:pt idx="1091">
                <c:v>45797</c:v>
              </c:pt>
              <c:pt idx="1092">
                <c:v>45798</c:v>
              </c:pt>
              <c:pt idx="1093">
                <c:v>45799</c:v>
              </c:pt>
              <c:pt idx="1094">
                <c:v>45800</c:v>
              </c:pt>
              <c:pt idx="1095">
                <c:v>45803</c:v>
              </c:pt>
              <c:pt idx="1096">
                <c:v>45804</c:v>
              </c:pt>
              <c:pt idx="1097">
                <c:v>45805</c:v>
              </c:pt>
              <c:pt idx="1098">
                <c:v>45806</c:v>
              </c:pt>
              <c:pt idx="1099">
                <c:v>45807</c:v>
              </c:pt>
              <c:pt idx="1100">
                <c:v>45810</c:v>
              </c:pt>
              <c:pt idx="1101">
                <c:v>45811</c:v>
              </c:pt>
              <c:pt idx="1102">
                <c:v>45812</c:v>
              </c:pt>
              <c:pt idx="1103">
                <c:v>45813</c:v>
              </c:pt>
              <c:pt idx="1104">
                <c:v>45814</c:v>
              </c:pt>
              <c:pt idx="1105">
                <c:v>45817</c:v>
              </c:pt>
              <c:pt idx="1106">
                <c:v>45818</c:v>
              </c:pt>
              <c:pt idx="1107">
                <c:v>45819</c:v>
              </c:pt>
              <c:pt idx="1108">
                <c:v>45820</c:v>
              </c:pt>
              <c:pt idx="1109">
                <c:v>45821</c:v>
              </c:pt>
              <c:pt idx="1110">
                <c:v>45824</c:v>
              </c:pt>
              <c:pt idx="1111">
                <c:v>45825</c:v>
              </c:pt>
              <c:pt idx="1112">
                <c:v>45826</c:v>
              </c:pt>
              <c:pt idx="1113">
                <c:v>45827</c:v>
              </c:pt>
              <c:pt idx="1114">
                <c:v>45828</c:v>
              </c:pt>
              <c:pt idx="1115">
                <c:v>45831</c:v>
              </c:pt>
              <c:pt idx="1116">
                <c:v>45832</c:v>
              </c:pt>
              <c:pt idx="1117">
                <c:v>45833</c:v>
              </c:pt>
              <c:pt idx="1118">
                <c:v>45834</c:v>
              </c:pt>
              <c:pt idx="1119">
                <c:v>45835</c:v>
              </c:pt>
              <c:pt idx="1120">
                <c:v>45838</c:v>
              </c:pt>
              <c:pt idx="1121">
                <c:v>45839</c:v>
              </c:pt>
              <c:pt idx="1122">
                <c:v>45840</c:v>
              </c:pt>
              <c:pt idx="1123">
                <c:v>45841</c:v>
              </c:pt>
              <c:pt idx="1124">
                <c:v>45842</c:v>
              </c:pt>
              <c:pt idx="1125">
                <c:v>45845</c:v>
              </c:pt>
              <c:pt idx="1126">
                <c:v>45846</c:v>
              </c:pt>
              <c:pt idx="1127">
                <c:v>45847</c:v>
              </c:pt>
              <c:pt idx="1128">
                <c:v>45848</c:v>
              </c:pt>
              <c:pt idx="1129">
                <c:v>45849</c:v>
              </c:pt>
              <c:pt idx="1130">
                <c:v>45852</c:v>
              </c:pt>
              <c:pt idx="1131">
                <c:v>45853</c:v>
              </c:pt>
              <c:pt idx="1132">
                <c:v>45854</c:v>
              </c:pt>
              <c:pt idx="1133">
                <c:v>45855</c:v>
              </c:pt>
              <c:pt idx="1134">
                <c:v>45856</c:v>
              </c:pt>
              <c:pt idx="1135">
                <c:v>45859</c:v>
              </c:pt>
              <c:pt idx="1136">
                <c:v>45860</c:v>
              </c:pt>
              <c:pt idx="1137">
                <c:v>45861</c:v>
              </c:pt>
              <c:pt idx="1138">
                <c:v>45862</c:v>
              </c:pt>
              <c:pt idx="1139">
                <c:v>45863</c:v>
              </c:pt>
              <c:pt idx="1140">
                <c:v>45866</c:v>
              </c:pt>
              <c:pt idx="1141">
                <c:v>45867</c:v>
              </c:pt>
              <c:pt idx="1142">
                <c:v>45868</c:v>
              </c:pt>
              <c:pt idx="1143">
                <c:v>45869</c:v>
              </c:pt>
              <c:pt idx="1144">
                <c:v>45870</c:v>
              </c:pt>
              <c:pt idx="1145">
                <c:v>45873</c:v>
              </c:pt>
              <c:pt idx="1146">
                <c:v>45874</c:v>
              </c:pt>
              <c:pt idx="1147">
                <c:v>45875</c:v>
              </c:pt>
              <c:pt idx="1148">
                <c:v>45876</c:v>
              </c:pt>
              <c:pt idx="1149">
                <c:v>45877</c:v>
              </c:pt>
              <c:pt idx="1150">
                <c:v>45880</c:v>
              </c:pt>
              <c:pt idx="1151">
                <c:v>45881</c:v>
              </c:pt>
              <c:pt idx="1152">
                <c:v>45882</c:v>
              </c:pt>
              <c:pt idx="1153">
                <c:v>45883</c:v>
              </c:pt>
              <c:pt idx="1154">
                <c:v>45884</c:v>
              </c:pt>
              <c:pt idx="1155">
                <c:v>45887</c:v>
              </c:pt>
              <c:pt idx="1156">
                <c:v>45888</c:v>
              </c:pt>
              <c:pt idx="1157">
                <c:v>45889</c:v>
              </c:pt>
              <c:pt idx="1158">
                <c:v>45890</c:v>
              </c:pt>
              <c:pt idx="1159">
                <c:v>45891</c:v>
              </c:pt>
              <c:pt idx="1160">
                <c:v>45894</c:v>
              </c:pt>
              <c:pt idx="1161">
                <c:v>45895</c:v>
              </c:pt>
              <c:pt idx="1162">
                <c:v>45896</c:v>
              </c:pt>
              <c:pt idx="1163">
                <c:v>45897</c:v>
              </c:pt>
              <c:pt idx="1164">
                <c:v>45898</c:v>
              </c:pt>
              <c:pt idx="1165">
                <c:v>45901</c:v>
              </c:pt>
              <c:pt idx="1166">
                <c:v>45902</c:v>
              </c:pt>
              <c:pt idx="1167">
                <c:v>45903</c:v>
              </c:pt>
              <c:pt idx="1168">
                <c:v>45904</c:v>
              </c:pt>
              <c:pt idx="1169">
                <c:v>45905</c:v>
              </c:pt>
              <c:pt idx="1170">
                <c:v>45908</c:v>
              </c:pt>
              <c:pt idx="1171">
                <c:v>45909</c:v>
              </c:pt>
              <c:pt idx="1172">
                <c:v>45910</c:v>
              </c:pt>
              <c:pt idx="1173">
                <c:v>45911</c:v>
              </c:pt>
              <c:pt idx="1174">
                <c:v>45912</c:v>
              </c:pt>
              <c:pt idx="1175">
                <c:v>45915</c:v>
              </c:pt>
              <c:pt idx="1176">
                <c:v>45916</c:v>
              </c:pt>
              <c:pt idx="1177">
                <c:v>45917</c:v>
              </c:pt>
              <c:pt idx="1178">
                <c:v>45918</c:v>
              </c:pt>
              <c:pt idx="1179">
                <c:v>45919</c:v>
              </c:pt>
              <c:pt idx="1180">
                <c:v>45922</c:v>
              </c:pt>
              <c:pt idx="1181">
                <c:v>45923</c:v>
              </c:pt>
              <c:pt idx="1182">
                <c:v>45924</c:v>
              </c:pt>
              <c:pt idx="1183">
                <c:v>45925</c:v>
              </c:pt>
              <c:pt idx="1184">
                <c:v>45926</c:v>
              </c:pt>
              <c:pt idx="1185">
                <c:v>45929</c:v>
              </c:pt>
              <c:pt idx="1186">
                <c:v>45930</c:v>
              </c:pt>
              <c:pt idx="1187">
                <c:v>45931</c:v>
              </c:pt>
              <c:pt idx="1188">
                <c:v>45932</c:v>
              </c:pt>
              <c:pt idx="1189">
                <c:v>45933</c:v>
              </c:pt>
              <c:pt idx="1190">
                <c:v>45936</c:v>
              </c:pt>
              <c:pt idx="1191">
                <c:v>45937</c:v>
              </c:pt>
              <c:pt idx="1192">
                <c:v>45938</c:v>
              </c:pt>
              <c:pt idx="1193">
                <c:v>45939</c:v>
              </c:pt>
              <c:pt idx="1194">
                <c:v>45940</c:v>
              </c:pt>
              <c:pt idx="1195">
                <c:v>45943</c:v>
              </c:pt>
              <c:pt idx="1196">
                <c:v>45944</c:v>
              </c:pt>
              <c:pt idx="1197">
                <c:v>45945</c:v>
              </c:pt>
              <c:pt idx="1198">
                <c:v>45946</c:v>
              </c:pt>
              <c:pt idx="1199">
                <c:v>45947</c:v>
              </c:pt>
              <c:pt idx="1200">
                <c:v>45950</c:v>
              </c:pt>
              <c:pt idx="1201">
                <c:v>45951</c:v>
              </c:pt>
              <c:pt idx="1202">
                <c:v>45952</c:v>
              </c:pt>
              <c:pt idx="1203">
                <c:v>45953</c:v>
              </c:pt>
              <c:pt idx="1204">
                <c:v>45954</c:v>
              </c:pt>
              <c:pt idx="1205">
                <c:v>45957</c:v>
              </c:pt>
              <c:pt idx="1206">
                <c:v>45958</c:v>
              </c:pt>
              <c:pt idx="1207">
                <c:v>45959</c:v>
              </c:pt>
              <c:pt idx="1208">
                <c:v>45960</c:v>
              </c:pt>
              <c:pt idx="1209">
                <c:v>45961</c:v>
              </c:pt>
              <c:pt idx="1210">
                <c:v>45964</c:v>
              </c:pt>
              <c:pt idx="1211">
                <c:v>45965</c:v>
              </c:pt>
              <c:pt idx="1212">
                <c:v>45966</c:v>
              </c:pt>
              <c:pt idx="1213">
                <c:v>45967</c:v>
              </c:pt>
              <c:pt idx="1214">
                <c:v>45968</c:v>
              </c:pt>
              <c:pt idx="1215">
                <c:v>45971</c:v>
              </c:pt>
              <c:pt idx="1216">
                <c:v>45972</c:v>
              </c:pt>
              <c:pt idx="1217">
                <c:v>45973</c:v>
              </c:pt>
              <c:pt idx="1218">
                <c:v>45974</c:v>
              </c:pt>
              <c:pt idx="1219">
                <c:v>45975</c:v>
              </c:pt>
              <c:pt idx="1220">
                <c:v>45978</c:v>
              </c:pt>
              <c:pt idx="1221">
                <c:v>45979</c:v>
              </c:pt>
              <c:pt idx="1222">
                <c:v>45980</c:v>
              </c:pt>
              <c:pt idx="1223">
                <c:v>45981</c:v>
              </c:pt>
              <c:pt idx="1224">
                <c:v>45982</c:v>
              </c:pt>
              <c:pt idx="1225">
                <c:v>45985</c:v>
              </c:pt>
              <c:pt idx="1226">
                <c:v>45986</c:v>
              </c:pt>
              <c:pt idx="1227">
                <c:v>45987</c:v>
              </c:pt>
              <c:pt idx="1228">
                <c:v>45988</c:v>
              </c:pt>
              <c:pt idx="1229">
                <c:v>45989</c:v>
              </c:pt>
              <c:pt idx="1230">
                <c:v>45992</c:v>
              </c:pt>
              <c:pt idx="1231">
                <c:v>45993</c:v>
              </c:pt>
              <c:pt idx="1232">
                <c:v>45994</c:v>
              </c:pt>
              <c:pt idx="1233">
                <c:v>45995</c:v>
              </c:pt>
              <c:pt idx="1234">
                <c:v>45996</c:v>
              </c:pt>
              <c:pt idx="1235">
                <c:v>45999</c:v>
              </c:pt>
              <c:pt idx="1236">
                <c:v>46000</c:v>
              </c:pt>
              <c:pt idx="1237">
                <c:v>46001</c:v>
              </c:pt>
              <c:pt idx="1238">
                <c:v>46002</c:v>
              </c:pt>
              <c:pt idx="1239">
                <c:v>46003</c:v>
              </c:pt>
              <c:pt idx="1240">
                <c:v>46006</c:v>
              </c:pt>
              <c:pt idx="1241">
                <c:v>46007</c:v>
              </c:pt>
              <c:pt idx="1242">
                <c:v>46008</c:v>
              </c:pt>
              <c:pt idx="1243">
                <c:v>46009</c:v>
              </c:pt>
              <c:pt idx="1244">
                <c:v>46010</c:v>
              </c:pt>
              <c:pt idx="1245">
                <c:v>46013</c:v>
              </c:pt>
              <c:pt idx="1246">
                <c:v>46014</c:v>
              </c:pt>
              <c:pt idx="1247">
                <c:v>46015</c:v>
              </c:pt>
              <c:pt idx="1248">
                <c:v>46016</c:v>
              </c:pt>
              <c:pt idx="1249">
                <c:v>46017</c:v>
              </c:pt>
              <c:pt idx="1250">
                <c:v>46020</c:v>
              </c:pt>
              <c:pt idx="1251">
                <c:v>46021</c:v>
              </c:pt>
              <c:pt idx="1252">
                <c:v>46022</c:v>
              </c:pt>
              <c:pt idx="1253">
                <c:v>46023</c:v>
              </c:pt>
              <c:pt idx="1254">
                <c:v>46024</c:v>
              </c:pt>
              <c:pt idx="1255">
                <c:v>46027</c:v>
              </c:pt>
              <c:pt idx="1256">
                <c:v>46028</c:v>
              </c:pt>
              <c:pt idx="1257">
                <c:v>46029</c:v>
              </c:pt>
              <c:pt idx="1258">
                <c:v>46030</c:v>
              </c:pt>
              <c:pt idx="1259">
                <c:v>46031</c:v>
              </c:pt>
              <c:pt idx="1260">
                <c:v>46034</c:v>
              </c:pt>
              <c:pt idx="1261">
                <c:v>46035</c:v>
              </c:pt>
              <c:pt idx="1262">
                <c:v>46036</c:v>
              </c:pt>
              <c:pt idx="1263">
                <c:v>46037</c:v>
              </c:pt>
              <c:pt idx="1264">
                <c:v>46038</c:v>
              </c:pt>
              <c:pt idx="1265">
                <c:v>46041</c:v>
              </c:pt>
              <c:pt idx="1266">
                <c:v>46042</c:v>
              </c:pt>
              <c:pt idx="1267">
                <c:v>46043</c:v>
              </c:pt>
              <c:pt idx="1268">
                <c:v>46044</c:v>
              </c:pt>
              <c:pt idx="1269">
                <c:v>46045</c:v>
              </c:pt>
              <c:pt idx="1270">
                <c:v>46048</c:v>
              </c:pt>
              <c:pt idx="1271">
                <c:v>46049</c:v>
              </c:pt>
              <c:pt idx="1272">
                <c:v>46050</c:v>
              </c:pt>
              <c:pt idx="1273">
                <c:v>46051</c:v>
              </c:pt>
              <c:pt idx="1274">
                <c:v>46052</c:v>
              </c:pt>
              <c:pt idx="1275">
                <c:v>46055</c:v>
              </c:pt>
              <c:pt idx="1276">
                <c:v>46056</c:v>
              </c:pt>
              <c:pt idx="1277">
                <c:v>46057</c:v>
              </c:pt>
              <c:pt idx="1278">
                <c:v>46058</c:v>
              </c:pt>
              <c:pt idx="1279">
                <c:v>46059</c:v>
              </c:pt>
              <c:pt idx="1280">
                <c:v>46062</c:v>
              </c:pt>
              <c:pt idx="1281">
                <c:v>46063</c:v>
              </c:pt>
              <c:pt idx="1282">
                <c:v>46064</c:v>
              </c:pt>
              <c:pt idx="1283">
                <c:v>46065</c:v>
              </c:pt>
              <c:pt idx="1284">
                <c:v>46066</c:v>
              </c:pt>
              <c:pt idx="1285">
                <c:v>46069</c:v>
              </c:pt>
              <c:pt idx="1286">
                <c:v>46070</c:v>
              </c:pt>
              <c:pt idx="1287">
                <c:v>46071</c:v>
              </c:pt>
              <c:pt idx="1288">
                <c:v>46072</c:v>
              </c:pt>
              <c:pt idx="1289">
                <c:v>46073</c:v>
              </c:pt>
              <c:pt idx="1290">
                <c:v>46076</c:v>
              </c:pt>
              <c:pt idx="1291">
                <c:v>46077</c:v>
              </c:pt>
              <c:pt idx="1292">
                <c:v>46078</c:v>
              </c:pt>
              <c:pt idx="1293">
                <c:v>46079</c:v>
              </c:pt>
              <c:pt idx="1294">
                <c:v>46080</c:v>
              </c:pt>
              <c:pt idx="1295">
                <c:v>46083</c:v>
              </c:pt>
              <c:pt idx="1296">
                <c:v>46084</c:v>
              </c:pt>
              <c:pt idx="1297">
                <c:v>46085</c:v>
              </c:pt>
              <c:pt idx="1298">
                <c:v>46086</c:v>
              </c:pt>
              <c:pt idx="1299">
                <c:v>46087</c:v>
              </c:pt>
              <c:pt idx="1300">
                <c:v>46090</c:v>
              </c:pt>
              <c:pt idx="1301">
                <c:v>46091</c:v>
              </c:pt>
              <c:pt idx="1302">
                <c:v>46092</c:v>
              </c:pt>
              <c:pt idx="1303">
                <c:v>46093</c:v>
              </c:pt>
              <c:pt idx="1304">
                <c:v>46094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4.0847872234690552E-3</c:v>
              </c:pt>
              <c:pt idx="2">
                <c:v>9.0725414657231163E-3</c:v>
              </c:pt>
              <c:pt idx="3">
                <c:v>1.2737813208804072E-2</c:v>
              </c:pt>
              <c:pt idx="4">
                <c:v>1.2737813208804072E-2</c:v>
              </c:pt>
              <c:pt idx="5">
                <c:v>1.4553834605873561E-2</c:v>
              </c:pt>
              <c:pt idx="6">
                <c:v>5.536180243312927E-3</c:v>
              </c:pt>
              <c:pt idx="7">
                <c:v>3.6593380021985311E-3</c:v>
              </c:pt>
              <c:pt idx="8">
                <c:v>-6.2793812888384259E-4</c:v>
              </c:pt>
              <c:pt idx="9">
                <c:v>-6.2793812888384259E-4</c:v>
              </c:pt>
              <c:pt idx="10">
                <c:v>-7.2124620426012864E-3</c:v>
              </c:pt>
              <c:pt idx="11">
                <c:v>-1.1548988223007761E-2</c:v>
              </c:pt>
              <c:pt idx="12">
                <c:v>1.2561729448117287E-3</c:v>
              </c:pt>
              <c:pt idx="13">
                <c:v>9.2308240037621836E-3</c:v>
              </c:pt>
              <c:pt idx="14">
                <c:v>9.2308240037621836E-3</c:v>
              </c:pt>
              <c:pt idx="15">
                <c:v>8.1697227904602432E-3</c:v>
              </c:pt>
              <c:pt idx="16">
                <c:v>1.072048965229766E-2</c:v>
              </c:pt>
              <c:pt idx="17">
                <c:v>1.4281772586413943E-2</c:v>
              </c:pt>
              <c:pt idx="18">
                <c:v>2.7212135686852879E-2</c:v>
              </c:pt>
              <c:pt idx="19">
                <c:v>2.7212135686852879E-2</c:v>
              </c:pt>
              <c:pt idx="20">
                <c:v>3.4014872921521722E-2</c:v>
              </c:pt>
              <c:pt idx="21">
                <c:v>2.392899685660077E-2</c:v>
              </c:pt>
              <c:pt idx="22">
                <c:v>2.7852237984545614E-2</c:v>
              </c:pt>
              <c:pt idx="23">
                <c:v>3.0648810062437803E-2</c:v>
              </c:pt>
              <c:pt idx="24">
                <c:v>3.0648810062437803E-2</c:v>
              </c:pt>
              <c:pt idx="25">
                <c:v>3.2743568937459999E-2</c:v>
              </c:pt>
              <c:pt idx="26">
                <c:v>3.8140751300601794E-2</c:v>
              </c:pt>
              <c:pt idx="27">
                <c:v>3.5173880859383777E-2</c:v>
              </c:pt>
              <c:pt idx="28">
                <c:v>3.5065145057713076E-2</c:v>
              </c:pt>
              <c:pt idx="29">
                <c:v>3.5065145057713076E-2</c:v>
              </c:pt>
              <c:pt idx="30">
                <c:v>3.6256788570428355E-2</c:v>
              </c:pt>
              <c:pt idx="31">
                <c:v>4.2422242034323654E-2</c:v>
              </c:pt>
              <c:pt idx="32">
                <c:v>5.4820793608174379E-2</c:v>
              </c:pt>
              <c:pt idx="33">
                <c:v>4.6951911480453523E-2</c:v>
              </c:pt>
              <c:pt idx="34">
                <c:v>4.6951911480453523E-2</c:v>
              </c:pt>
              <c:pt idx="35">
                <c:v>5.5198772902385507E-2</c:v>
              </c:pt>
              <c:pt idx="36">
                <c:v>5.7207937565178613E-2</c:v>
              </c:pt>
              <c:pt idx="37">
                <c:v>6.7645832807950113E-2</c:v>
              </c:pt>
              <c:pt idx="38">
                <c:v>6.785128858600431E-2</c:v>
              </c:pt>
              <c:pt idx="39">
                <c:v>6.785128858600431E-2</c:v>
              </c:pt>
              <c:pt idx="40">
                <c:v>6.7371842322703657E-2</c:v>
              </c:pt>
              <c:pt idx="41">
                <c:v>6.801743333071264E-2</c:v>
              </c:pt>
              <c:pt idx="42">
                <c:v>6.801743333071264E-2</c:v>
              </c:pt>
              <c:pt idx="43">
                <c:v>6.801743333071264E-2</c:v>
              </c:pt>
              <c:pt idx="44">
                <c:v>6.801743333071264E-2</c:v>
              </c:pt>
              <c:pt idx="45">
                <c:v>7.5466058260434954E-2</c:v>
              </c:pt>
              <c:pt idx="46">
                <c:v>7.474407033856445E-2</c:v>
              </c:pt>
              <c:pt idx="47">
                <c:v>7.5584733078083666E-2</c:v>
              </c:pt>
              <c:pt idx="48">
                <c:v>7.6484733226427126E-2</c:v>
              </c:pt>
              <c:pt idx="49">
                <c:v>7.6484733226427126E-2</c:v>
              </c:pt>
              <c:pt idx="50">
                <c:v>7.1152822012992001E-2</c:v>
              </c:pt>
              <c:pt idx="51">
                <c:v>7.498468353134724E-2</c:v>
              </c:pt>
              <c:pt idx="52">
                <c:v>7.0761046771228964E-2</c:v>
              </c:pt>
              <c:pt idx="53">
                <c:v>6.2350414100941887E-2</c:v>
              </c:pt>
              <c:pt idx="54">
                <c:v>6.2350414100941887E-2</c:v>
              </c:pt>
              <c:pt idx="55">
                <c:v>6.635924944111582E-2</c:v>
              </c:pt>
              <c:pt idx="56">
                <c:v>6.7800110070893371E-2</c:v>
              </c:pt>
              <c:pt idx="57">
                <c:v>7.1284254373537914E-2</c:v>
              </c:pt>
              <c:pt idx="58">
                <c:v>7.1019164499615206E-2</c:v>
              </c:pt>
              <c:pt idx="59">
                <c:v>7.1019164499615206E-2</c:v>
              </c:pt>
              <c:pt idx="60">
                <c:v>7.2002682050879008E-2</c:v>
              </c:pt>
              <c:pt idx="61">
                <c:v>7.5793007383057054E-2</c:v>
              </c:pt>
              <c:pt idx="62">
                <c:v>7.6256135858931318E-2</c:v>
              </c:pt>
              <c:pt idx="63">
                <c:v>7.6245900155909041E-2</c:v>
              </c:pt>
              <c:pt idx="64">
                <c:v>7.6245900155909041E-2</c:v>
              </c:pt>
              <c:pt idx="65">
                <c:v>8.2157834540602437E-2</c:v>
              </c:pt>
              <c:pt idx="66">
                <c:v>8.5148736632394417E-2</c:v>
              </c:pt>
              <c:pt idx="67">
                <c:v>8.6441402083633267E-2</c:v>
              </c:pt>
              <c:pt idx="68">
                <c:v>8.9145556147281368E-2</c:v>
              </c:pt>
              <c:pt idx="69">
                <c:v>8.9145556147281368E-2</c:v>
              </c:pt>
              <c:pt idx="70">
                <c:v>9.2970148833055655E-2</c:v>
              </c:pt>
              <c:pt idx="71">
                <c:v>9.6910894496603728E-2</c:v>
              </c:pt>
              <c:pt idx="72">
                <c:v>9.9342541510226035E-2</c:v>
              </c:pt>
              <c:pt idx="73">
                <c:v>0.10287845770206983</c:v>
              </c:pt>
              <c:pt idx="74">
                <c:v>0.10287845770206983</c:v>
              </c:pt>
              <c:pt idx="75">
                <c:v>0.1067932432492571</c:v>
              </c:pt>
              <c:pt idx="76">
                <c:v>0.10931003944454254</c:v>
              </c:pt>
              <c:pt idx="77">
                <c:v>8.7557538743619379E-2</c:v>
              </c:pt>
              <c:pt idx="78">
                <c:v>9.2742144839648155E-2</c:v>
              </c:pt>
              <c:pt idx="79">
                <c:v>9.2742144839648155E-2</c:v>
              </c:pt>
              <c:pt idx="80">
                <c:v>9.515050192030694E-2</c:v>
              </c:pt>
              <c:pt idx="81">
                <c:v>8.8508569063551867E-2</c:v>
              </c:pt>
              <c:pt idx="82">
                <c:v>9.3183318474257204E-2</c:v>
              </c:pt>
              <c:pt idx="83">
                <c:v>9.009747652834621E-2</c:v>
              </c:pt>
              <c:pt idx="84">
                <c:v>9.009747652834621E-2</c:v>
              </c:pt>
              <c:pt idx="85">
                <c:v>9.2130079467624748E-2</c:v>
              </c:pt>
              <c:pt idx="86">
                <c:v>9.0450089080284846E-2</c:v>
              </c:pt>
              <c:pt idx="87">
                <c:v>9.0632996642986186E-2</c:v>
              </c:pt>
              <c:pt idx="88">
                <c:v>9.3328398438832894E-2</c:v>
              </c:pt>
              <c:pt idx="89">
                <c:v>9.3328398438832894E-2</c:v>
              </c:pt>
              <c:pt idx="90">
                <c:v>9.3328398438832894E-2</c:v>
              </c:pt>
              <c:pt idx="91">
                <c:v>9.3328398438832894E-2</c:v>
              </c:pt>
              <c:pt idx="92">
                <c:v>9.3328398438832894E-2</c:v>
              </c:pt>
              <c:pt idx="93">
                <c:v>9.3328398438832894E-2</c:v>
              </c:pt>
              <c:pt idx="94">
                <c:v>9.3328398438832894E-2</c:v>
              </c:pt>
              <c:pt idx="95">
                <c:v>0.12243250740605038</c:v>
              </c:pt>
              <c:pt idx="96">
                <c:v>0.12507747240439637</c:v>
              </c:pt>
              <c:pt idx="97">
                <c:v>0.12851073487897402</c:v>
              </c:pt>
              <c:pt idx="98">
                <c:v>0.13744932214427608</c:v>
              </c:pt>
              <c:pt idx="99">
                <c:v>0.13744932214427608</c:v>
              </c:pt>
              <c:pt idx="100">
                <c:v>0.13029649419754308</c:v>
              </c:pt>
              <c:pt idx="101">
                <c:v>0.12999713697002435</c:v>
              </c:pt>
              <c:pt idx="102">
                <c:v>0.1267298708966329</c:v>
              </c:pt>
              <c:pt idx="103">
                <c:v>0.13089150006452943</c:v>
              </c:pt>
              <c:pt idx="104">
                <c:v>0.13089150006452943</c:v>
              </c:pt>
              <c:pt idx="105">
                <c:v>0.13089150006452943</c:v>
              </c:pt>
              <c:pt idx="106">
                <c:v>0.13596840876354199</c:v>
              </c:pt>
              <c:pt idx="107">
                <c:v>0.13656252456939599</c:v>
              </c:pt>
              <c:pt idx="108">
                <c:v>0.13832588401613388</c:v>
              </c:pt>
              <c:pt idx="109">
                <c:v>0.13832588401613388</c:v>
              </c:pt>
              <c:pt idx="110">
                <c:v>0.13514258037622873</c:v>
              </c:pt>
              <c:pt idx="111">
                <c:v>0.13965474528675537</c:v>
              </c:pt>
              <c:pt idx="112">
                <c:v>0.14782802832174524</c:v>
              </c:pt>
              <c:pt idx="113">
                <c:v>0.1476952608695008</c:v>
              </c:pt>
              <c:pt idx="114">
                <c:v>0.1476952608695008</c:v>
              </c:pt>
              <c:pt idx="115">
                <c:v>0.15046765295329712</c:v>
              </c:pt>
              <c:pt idx="116">
                <c:v>0.15940787199734174</c:v>
              </c:pt>
              <c:pt idx="117">
                <c:v>0.17643355471131605</c:v>
              </c:pt>
              <c:pt idx="118">
                <c:v>0.18186633951975284</c:v>
              </c:pt>
              <c:pt idx="119">
                <c:v>0.18186633951975284</c:v>
              </c:pt>
              <c:pt idx="120">
                <c:v>0.19033007917093769</c:v>
              </c:pt>
              <c:pt idx="121">
                <c:v>0.18334473106061178</c:v>
              </c:pt>
              <c:pt idx="122">
                <c:v>0.18541041460530994</c:v>
              </c:pt>
              <c:pt idx="123">
                <c:v>0.18507204303148894</c:v>
              </c:pt>
              <c:pt idx="124">
                <c:v>0.18507204303148894</c:v>
              </c:pt>
              <c:pt idx="125">
                <c:v>0.1810949532050361</c:v>
              </c:pt>
              <c:pt idx="126">
                <c:v>0.18166622410849254</c:v>
              </c:pt>
              <c:pt idx="127">
                <c:v>0.17800555101459548</c:v>
              </c:pt>
              <c:pt idx="128">
                <c:v>0.18147337752981341</c:v>
              </c:pt>
              <c:pt idx="129">
                <c:v>0.18147337752981341</c:v>
              </c:pt>
              <c:pt idx="130">
                <c:v>0.18260316179382907</c:v>
              </c:pt>
              <c:pt idx="131">
                <c:v>0.18757786180614167</c:v>
              </c:pt>
              <c:pt idx="132">
                <c:v>0.1864029811114194</c:v>
              </c:pt>
              <c:pt idx="133">
                <c:v>0.19696014454592792</c:v>
              </c:pt>
              <c:pt idx="134">
                <c:v>0.19696014454592792</c:v>
              </c:pt>
              <c:pt idx="135">
                <c:v>0.19597054491025956</c:v>
              </c:pt>
              <c:pt idx="136">
                <c:v>0.19070108631961213</c:v>
              </c:pt>
              <c:pt idx="137">
                <c:v>0.18764891835320907</c:v>
              </c:pt>
              <c:pt idx="138">
                <c:v>0.19337512664828194</c:v>
              </c:pt>
              <c:pt idx="139">
                <c:v>0.19337512664828194</c:v>
              </c:pt>
              <c:pt idx="140">
                <c:v>0.19042160712404943</c:v>
              </c:pt>
              <c:pt idx="141">
                <c:v>0.18901115691629422</c:v>
              </c:pt>
              <c:pt idx="142">
                <c:v>0.18901516219138981</c:v>
              </c:pt>
              <c:pt idx="143">
                <c:v>0.18641529362375042</c:v>
              </c:pt>
              <c:pt idx="144">
                <c:v>0.18641529362375042</c:v>
              </c:pt>
              <c:pt idx="145">
                <c:v>0.1880061295543316</c:v>
              </c:pt>
              <c:pt idx="146">
                <c:v>0.1885453582570229</c:v>
              </c:pt>
              <c:pt idx="147">
                <c:v>0.1860993219217606</c:v>
              </c:pt>
              <c:pt idx="148">
                <c:v>0.18477772948372007</c:v>
              </c:pt>
              <c:pt idx="149">
                <c:v>0.18477772948372007</c:v>
              </c:pt>
              <c:pt idx="150">
                <c:v>0.17115104189072716</c:v>
              </c:pt>
              <c:pt idx="151">
                <c:v>0.17657670621010491</c:v>
              </c:pt>
              <c:pt idx="152">
                <c:v>0.17655831161336932</c:v>
              </c:pt>
              <c:pt idx="153">
                <c:v>0.1759438727449929</c:v>
              </c:pt>
              <c:pt idx="154">
                <c:v>0.1759438727449929</c:v>
              </c:pt>
              <c:pt idx="155">
                <c:v>0.17991354539534288</c:v>
              </c:pt>
              <c:pt idx="156">
                <c:v>0.18311568866254957</c:v>
              </c:pt>
              <c:pt idx="157">
                <c:v>0.18681107414060905</c:v>
              </c:pt>
              <c:pt idx="158">
                <c:v>0.18681107414060905</c:v>
              </c:pt>
              <c:pt idx="159">
                <c:v>0.18681107414060905</c:v>
              </c:pt>
              <c:pt idx="160">
                <c:v>0.18891354687877815</c:v>
              </c:pt>
              <c:pt idx="161">
                <c:v>0.18901442047377959</c:v>
              </c:pt>
              <c:pt idx="162">
                <c:v>0.19639495572687582</c:v>
              </c:pt>
              <c:pt idx="163">
                <c:v>0.21466954255308091</c:v>
              </c:pt>
              <c:pt idx="164">
                <c:v>0.21466954255308091</c:v>
              </c:pt>
              <c:pt idx="165">
                <c:v>0.21603875326170319</c:v>
              </c:pt>
              <c:pt idx="166">
                <c:v>0.22022975444696802</c:v>
              </c:pt>
              <c:pt idx="167">
                <c:v>0.22077417517293152</c:v>
              </c:pt>
              <c:pt idx="168">
                <c:v>0.22515995140266232</c:v>
              </c:pt>
              <c:pt idx="169">
                <c:v>0.22515995140266232</c:v>
              </c:pt>
              <c:pt idx="170">
                <c:v>0.23848416655417282</c:v>
              </c:pt>
              <c:pt idx="171">
                <c:v>0.24211131401208408</c:v>
              </c:pt>
              <c:pt idx="172">
                <c:v>0.2569010148180344</c:v>
              </c:pt>
              <c:pt idx="173">
                <c:v>0.26561975698364204</c:v>
              </c:pt>
              <c:pt idx="174">
                <c:v>0.26561975698364204</c:v>
              </c:pt>
              <c:pt idx="175">
                <c:v>0.24932229261946492</c:v>
              </c:pt>
              <c:pt idx="176">
                <c:v>0.25682595299587163</c:v>
              </c:pt>
              <c:pt idx="177">
                <c:v>0.25624222123656204</c:v>
              </c:pt>
              <c:pt idx="178">
                <c:v>0.25679509754328289</c:v>
              </c:pt>
              <c:pt idx="179">
                <c:v>0.25679509754328289</c:v>
              </c:pt>
              <c:pt idx="180">
                <c:v>0.24303979611666349</c:v>
              </c:pt>
              <c:pt idx="181">
                <c:v>0.23763341645515346</c:v>
              </c:pt>
              <c:pt idx="182">
                <c:v>0.23293226189752136</c:v>
              </c:pt>
              <c:pt idx="183">
                <c:v>0.2313854839929923</c:v>
              </c:pt>
              <c:pt idx="184">
                <c:v>0.2313854839929923</c:v>
              </c:pt>
              <c:pt idx="185">
                <c:v>0.20745426198356065</c:v>
              </c:pt>
              <c:pt idx="186">
                <c:v>0.18012908853289744</c:v>
              </c:pt>
              <c:pt idx="187">
                <c:v>0.20069825295834076</c:v>
              </c:pt>
              <c:pt idx="188">
                <c:v>0.20327423821892832</c:v>
              </c:pt>
              <c:pt idx="189">
                <c:v>0.20327423821892832</c:v>
              </c:pt>
              <c:pt idx="190">
                <c:v>0.20615848131835857</c:v>
              </c:pt>
              <c:pt idx="191">
                <c:v>0.21385305980765779</c:v>
              </c:pt>
              <c:pt idx="192">
                <c:v>0.20999167792841233</c:v>
              </c:pt>
              <c:pt idx="193">
                <c:v>0.21303672540575658</c:v>
              </c:pt>
              <c:pt idx="194">
                <c:v>0.21303672540575658</c:v>
              </c:pt>
              <c:pt idx="195">
                <c:v>0.20881264361507235</c:v>
              </c:pt>
              <c:pt idx="196">
                <c:v>0.21301210038109453</c:v>
              </c:pt>
              <c:pt idx="197">
                <c:v>0.20070492841683341</c:v>
              </c:pt>
              <c:pt idx="198">
                <c:v>0.19702897594016422</c:v>
              </c:pt>
              <c:pt idx="199">
                <c:v>0.19702897594016422</c:v>
              </c:pt>
              <c:pt idx="200">
                <c:v>0.19514352977477012</c:v>
              </c:pt>
              <c:pt idx="201">
                <c:v>0.2068975287452659</c:v>
              </c:pt>
              <c:pt idx="202">
                <c:v>0.21471374892265516</c:v>
              </c:pt>
              <c:pt idx="203">
                <c:v>0.2184929484906788</c:v>
              </c:pt>
              <c:pt idx="204">
                <c:v>0.2184929484906788</c:v>
              </c:pt>
              <c:pt idx="205">
                <c:v>0.21497008652877647</c:v>
              </c:pt>
              <c:pt idx="206">
                <c:v>0.21829787675916879</c:v>
              </c:pt>
              <c:pt idx="207">
                <c:v>0.21640367832597307</c:v>
              </c:pt>
              <c:pt idx="208">
                <c:v>0.21388272851206991</c:v>
              </c:pt>
              <c:pt idx="209">
                <c:v>0.21388272851206991</c:v>
              </c:pt>
              <c:pt idx="210">
                <c:v>0.21734877490502313</c:v>
              </c:pt>
              <c:pt idx="211">
                <c:v>0.22244348482668275</c:v>
              </c:pt>
              <c:pt idx="212">
                <c:v>0.23411070283677327</c:v>
              </c:pt>
              <c:pt idx="213">
                <c:v>0.22846059476851721</c:v>
              </c:pt>
              <c:pt idx="214">
                <c:v>0.22846059476851721</c:v>
              </c:pt>
              <c:pt idx="215">
                <c:v>0.24291607761926448</c:v>
              </c:pt>
              <c:pt idx="216">
                <c:v>0.25467615867416504</c:v>
              </c:pt>
              <c:pt idx="217">
                <c:v>0.26292821211936901</c:v>
              </c:pt>
              <c:pt idx="218">
                <c:v>0.2850540934653194</c:v>
              </c:pt>
              <c:pt idx="219">
                <c:v>0.2850540934653194</c:v>
              </c:pt>
              <c:pt idx="220">
                <c:v>0.2884834990083236</c:v>
              </c:pt>
              <c:pt idx="221">
                <c:v>0.28106053750791782</c:v>
              </c:pt>
              <c:pt idx="222">
                <c:v>0.28063137969859553</c:v>
              </c:pt>
              <c:pt idx="223">
                <c:v>0.28000937531059411</c:v>
              </c:pt>
              <c:pt idx="224">
                <c:v>0.28000937531059411</c:v>
              </c:pt>
              <c:pt idx="225">
                <c:v>0.27582593964495472</c:v>
              </c:pt>
              <c:pt idx="226">
                <c:v>0.27864016460197205</c:v>
              </c:pt>
              <c:pt idx="227">
                <c:v>0.2713352845451269</c:v>
              </c:pt>
              <c:pt idx="228">
                <c:v>0.27598704070991276</c:v>
              </c:pt>
              <c:pt idx="229">
                <c:v>0.27598704070991276</c:v>
              </c:pt>
              <c:pt idx="230">
                <c:v>0.27494255397108192</c:v>
              </c:pt>
              <c:pt idx="231">
                <c:v>0.27900419960510958</c:v>
              </c:pt>
              <c:pt idx="232">
                <c:v>0.27786966834838789</c:v>
              </c:pt>
              <c:pt idx="233">
                <c:v>0.27747047593052176</c:v>
              </c:pt>
              <c:pt idx="234">
                <c:v>0.27747047593052176</c:v>
              </c:pt>
              <c:pt idx="235">
                <c:v>0.27987512442312923</c:v>
              </c:pt>
              <c:pt idx="236">
                <c:v>0.28382447401095678</c:v>
              </c:pt>
              <c:pt idx="237">
                <c:v>0.27691285263109489</c:v>
              </c:pt>
              <c:pt idx="238">
                <c:v>0.27686122908541777</c:v>
              </c:pt>
              <c:pt idx="239">
                <c:v>0.27686122908541777</c:v>
              </c:pt>
              <c:pt idx="240">
                <c:v>0.27517382152197478</c:v>
              </c:pt>
              <c:pt idx="241">
                <c:v>0.27715539428966451</c:v>
              </c:pt>
              <c:pt idx="242">
                <c:v>0.29278872470557538</c:v>
              </c:pt>
              <c:pt idx="243">
                <c:v>0.30795759155391322</c:v>
              </c:pt>
              <c:pt idx="244">
                <c:v>0.30795759155391322</c:v>
              </c:pt>
              <c:pt idx="245">
                <c:v>0.30427540864931735</c:v>
              </c:pt>
              <c:pt idx="246">
                <c:v>0.30125884312820883</c:v>
              </c:pt>
              <c:pt idx="247">
                <c:v>0.30377934791154582</c:v>
              </c:pt>
              <c:pt idx="248">
                <c:v>0.30840825917393433</c:v>
              </c:pt>
              <c:pt idx="249">
                <c:v>0.30840825917393433</c:v>
              </c:pt>
              <c:pt idx="250">
                <c:v>0.30840825917393433</c:v>
              </c:pt>
              <c:pt idx="251">
                <c:v>0.30840825917393433</c:v>
              </c:pt>
              <c:pt idx="252">
                <c:v>0.34619966148008285</c:v>
              </c:pt>
              <c:pt idx="253">
                <c:v>0.36293221739446468</c:v>
              </c:pt>
              <c:pt idx="254">
                <c:v>0.36293221739446468</c:v>
              </c:pt>
              <c:pt idx="255">
                <c:v>0.36856511761416155</c:v>
              </c:pt>
              <c:pt idx="256">
                <c:v>0.38768555920315806</c:v>
              </c:pt>
              <c:pt idx="257">
                <c:v>0.39509546647362237</c:v>
              </c:pt>
              <c:pt idx="258">
                <c:v>0.39198410944191697</c:v>
              </c:pt>
              <c:pt idx="259">
                <c:v>0.39198410944191697</c:v>
              </c:pt>
              <c:pt idx="260">
                <c:v>0.37721725353836377</c:v>
              </c:pt>
              <c:pt idx="261">
                <c:v>0.37143363630025328</c:v>
              </c:pt>
              <c:pt idx="262">
                <c:v>0.38783775965679235</c:v>
              </c:pt>
              <c:pt idx="263">
                <c:v>0.38118470103588287</c:v>
              </c:pt>
              <c:pt idx="264">
                <c:v>0.38118470103588287</c:v>
              </c:pt>
              <c:pt idx="265">
                <c:v>0.38227517426655266</c:v>
              </c:pt>
              <c:pt idx="266">
                <c:v>0.39393274994770899</c:v>
              </c:pt>
              <c:pt idx="267">
                <c:v>0.40432940569134757</c:v>
              </c:pt>
              <c:pt idx="268">
                <c:v>0.41990354704195609</c:v>
              </c:pt>
              <c:pt idx="269">
                <c:v>0.41990354704195609</c:v>
              </c:pt>
              <c:pt idx="270">
                <c:v>0.43543214693129162</c:v>
              </c:pt>
              <c:pt idx="271">
                <c:v>0.4316269872469074</c:v>
              </c:pt>
              <c:pt idx="272">
                <c:v>0.43555200849711695</c:v>
              </c:pt>
              <c:pt idx="273">
                <c:v>0.43956262395955559</c:v>
              </c:pt>
              <c:pt idx="274">
                <c:v>0.43956262395955559</c:v>
              </c:pt>
              <c:pt idx="275">
                <c:v>0.41750750247362833</c:v>
              </c:pt>
              <c:pt idx="276">
                <c:v>0.42262698576347235</c:v>
              </c:pt>
              <c:pt idx="277">
                <c:v>0.43881022561566274</c:v>
              </c:pt>
              <c:pt idx="278">
                <c:v>0.43509748394552239</c:v>
              </c:pt>
              <c:pt idx="279">
                <c:v>0.43509748394552239</c:v>
              </c:pt>
              <c:pt idx="280">
                <c:v>0.43135359013574925</c:v>
              </c:pt>
              <c:pt idx="281">
                <c:v>0.43212275129763511</c:v>
              </c:pt>
              <c:pt idx="282">
                <c:v>0.43693664693203349</c:v>
              </c:pt>
              <c:pt idx="283">
                <c:v>0.43496768336371905</c:v>
              </c:pt>
              <c:pt idx="284">
                <c:v>0.43496768336371905</c:v>
              </c:pt>
              <c:pt idx="285">
                <c:v>0.4180025248067456</c:v>
              </c:pt>
              <c:pt idx="286">
                <c:v>0.43078083579707194</c:v>
              </c:pt>
              <c:pt idx="287">
                <c:v>0.42451539879930755</c:v>
              </c:pt>
              <c:pt idx="288">
                <c:v>0.42629121910189882</c:v>
              </c:pt>
              <c:pt idx="289">
                <c:v>0.42629121910189882</c:v>
              </c:pt>
              <c:pt idx="290">
                <c:v>0.44175558624618194</c:v>
              </c:pt>
              <c:pt idx="291">
                <c:v>0.44752066054403494</c:v>
              </c:pt>
              <c:pt idx="292">
                <c:v>0.44595845491321162</c:v>
              </c:pt>
              <c:pt idx="293">
                <c:v>0.4475191771088145</c:v>
              </c:pt>
              <c:pt idx="294">
                <c:v>0.4475191771088145</c:v>
              </c:pt>
              <c:pt idx="295">
                <c:v>0.4475191771088145</c:v>
              </c:pt>
              <c:pt idx="296">
                <c:v>0.4475191771088145</c:v>
              </c:pt>
              <c:pt idx="297">
                <c:v>0.4475191771088145</c:v>
              </c:pt>
              <c:pt idx="298">
                <c:v>0.46801563837409565</c:v>
              </c:pt>
              <c:pt idx="299">
                <c:v>0.46801565320844785</c:v>
              </c:pt>
              <c:pt idx="300">
                <c:v>0.45099976116692964</c:v>
              </c:pt>
              <c:pt idx="301">
                <c:v>0.43560496713449282</c:v>
              </c:pt>
              <c:pt idx="302">
                <c:v>0.40943182947615453</c:v>
              </c:pt>
              <c:pt idx="303">
                <c:v>0.36713642115319289</c:v>
              </c:pt>
              <c:pt idx="304">
                <c:v>0.36713642115319289</c:v>
              </c:pt>
              <c:pt idx="305">
                <c:v>0.324764912603414</c:v>
              </c:pt>
              <c:pt idx="306">
                <c:v>0.34164996565847483</c:v>
              </c:pt>
              <c:pt idx="307">
                <c:v>0.37641694023684535</c:v>
              </c:pt>
              <c:pt idx="308">
                <c:v>0.36095643002413547</c:v>
              </c:pt>
              <c:pt idx="309">
                <c:v>0.36095643002413547</c:v>
              </c:pt>
              <c:pt idx="310">
                <c:v>0.3352253560615388</c:v>
              </c:pt>
              <c:pt idx="311">
                <c:v>0.3096409938422604</c:v>
              </c:pt>
              <c:pt idx="312">
                <c:v>0.31705401632668795</c:v>
              </c:pt>
              <c:pt idx="313">
                <c:v>0.32555884713348404</c:v>
              </c:pt>
              <c:pt idx="314">
                <c:v>0.32555884713348404</c:v>
              </c:pt>
              <c:pt idx="315">
                <c:v>0.36266490236771087</c:v>
              </c:pt>
              <c:pt idx="316">
                <c:v>0.37005908522483688</c:v>
              </c:pt>
              <c:pt idx="317">
                <c:v>0.36254741429823878</c:v>
              </c:pt>
              <c:pt idx="318">
                <c:v>0.35208014703809898</c:v>
              </c:pt>
              <c:pt idx="319">
                <c:v>0.35208014703809898</c:v>
              </c:pt>
              <c:pt idx="320">
                <c:v>0.34362560468528169</c:v>
              </c:pt>
              <c:pt idx="321">
                <c:v>0.33904861365561456</c:v>
              </c:pt>
              <c:pt idx="322">
                <c:v>0.33819163312866873</c:v>
              </c:pt>
              <c:pt idx="323">
                <c:v>0.337544707028961</c:v>
              </c:pt>
              <c:pt idx="324">
                <c:v>0.337544707028961</c:v>
              </c:pt>
              <c:pt idx="325">
                <c:v>0.31125511970580511</c:v>
              </c:pt>
              <c:pt idx="326">
                <c:v>0.3144861899598137</c:v>
              </c:pt>
              <c:pt idx="327">
                <c:v>0.31525742793100853</c:v>
              </c:pt>
              <c:pt idx="328">
                <c:v>0.32536763233354749</c:v>
              </c:pt>
              <c:pt idx="329">
                <c:v>0.32536763233354749</c:v>
              </c:pt>
              <c:pt idx="330">
                <c:v>0.28858897125250893</c:v>
              </c:pt>
              <c:pt idx="331">
                <c:v>0.3004064612504469</c:v>
              </c:pt>
              <c:pt idx="332">
                <c:v>0.2996960441232972</c:v>
              </c:pt>
              <c:pt idx="333">
                <c:v>0.29645636994500912</c:v>
              </c:pt>
              <c:pt idx="334">
                <c:v>0.29645636994500912</c:v>
              </c:pt>
              <c:pt idx="335">
                <c:v>0.31368780512408212</c:v>
              </c:pt>
              <c:pt idx="336">
                <c:v>0.31909003116697399</c:v>
              </c:pt>
              <c:pt idx="337">
                <c:v>0.32978263223712423</c:v>
              </c:pt>
              <c:pt idx="338">
                <c:v>0.330391137364618</c:v>
              </c:pt>
              <c:pt idx="339">
                <c:v>0.330391137364618</c:v>
              </c:pt>
              <c:pt idx="340">
                <c:v>0.34039245762196435</c:v>
              </c:pt>
              <c:pt idx="341">
                <c:v>0.34309438653278157</c:v>
              </c:pt>
              <c:pt idx="342">
                <c:v>0.32852883278866551</c:v>
              </c:pt>
              <c:pt idx="343">
                <c:v>0.32686753368510524</c:v>
              </c:pt>
              <c:pt idx="344">
                <c:v>0.32686753368510524</c:v>
              </c:pt>
              <c:pt idx="345">
                <c:v>0.32686753368510524</c:v>
              </c:pt>
              <c:pt idx="346">
                <c:v>0.32686753368510524</c:v>
              </c:pt>
              <c:pt idx="347">
                <c:v>0.32686753368510524</c:v>
              </c:pt>
              <c:pt idx="348">
                <c:v>0.32028300977138779</c:v>
              </c:pt>
              <c:pt idx="349">
                <c:v>0.32028300977138779</c:v>
              </c:pt>
              <c:pt idx="350">
                <c:v>0.32886112227808173</c:v>
              </c:pt>
              <c:pt idx="351">
                <c:v>0.33479649493926078</c:v>
              </c:pt>
              <c:pt idx="352">
                <c:v>0.35072947926973463</c:v>
              </c:pt>
              <c:pt idx="353">
                <c:v>0.37450197371056104</c:v>
              </c:pt>
              <c:pt idx="354">
                <c:v>0.37450197371056104</c:v>
              </c:pt>
              <c:pt idx="355">
                <c:v>0.36757062264226525</c:v>
              </c:pt>
              <c:pt idx="356">
                <c:v>0.37207047504046087</c:v>
              </c:pt>
              <c:pt idx="357">
                <c:v>0.37821872065579698</c:v>
              </c:pt>
              <c:pt idx="358">
                <c:v>0.37385044896166963</c:v>
              </c:pt>
              <c:pt idx="359">
                <c:v>0.37385044896166963</c:v>
              </c:pt>
              <c:pt idx="360">
                <c:v>0.38567505944866642</c:v>
              </c:pt>
              <c:pt idx="361">
                <c:v>0.38061921552978673</c:v>
              </c:pt>
              <c:pt idx="362">
                <c:v>0.37997169605599068</c:v>
              </c:pt>
              <c:pt idx="363">
                <c:v>0.37715094398400284</c:v>
              </c:pt>
              <c:pt idx="364">
                <c:v>0.37715094398400284</c:v>
              </c:pt>
              <c:pt idx="365">
                <c:v>0.37411286865219529</c:v>
              </c:pt>
              <c:pt idx="366">
                <c:v>0.36955293712756498</c:v>
              </c:pt>
              <c:pt idx="367">
                <c:v>0.36956139270832256</c:v>
              </c:pt>
              <c:pt idx="368">
                <c:v>0.3712029621234485</c:v>
              </c:pt>
              <c:pt idx="369">
                <c:v>0.3712029621234485</c:v>
              </c:pt>
              <c:pt idx="370">
                <c:v>0.36234314526836076</c:v>
              </c:pt>
              <c:pt idx="371">
                <c:v>0.36406778705584086</c:v>
              </c:pt>
              <c:pt idx="372">
                <c:v>0.36789683004727713</c:v>
              </c:pt>
              <c:pt idx="373">
                <c:v>0.36804161332480856</c:v>
              </c:pt>
              <c:pt idx="374">
                <c:v>0.36804161332480856</c:v>
              </c:pt>
              <c:pt idx="375">
                <c:v>0.38189022282680463</c:v>
              </c:pt>
              <c:pt idx="376">
                <c:v>0.4056544100303956</c:v>
              </c:pt>
              <c:pt idx="377">
                <c:v>0.39423729919850015</c:v>
              </c:pt>
              <c:pt idx="378">
                <c:v>0.38846480772454406</c:v>
              </c:pt>
              <c:pt idx="379">
                <c:v>0.38846480772454406</c:v>
              </c:pt>
              <c:pt idx="380">
                <c:v>0.37923264862908335</c:v>
              </c:pt>
              <c:pt idx="381">
                <c:v>0.37733088467626241</c:v>
              </c:pt>
              <c:pt idx="382">
                <c:v>0.36862875698512565</c:v>
              </c:pt>
              <c:pt idx="383">
                <c:v>0.35509908605556073</c:v>
              </c:pt>
              <c:pt idx="384">
                <c:v>0.35509908605556073</c:v>
              </c:pt>
              <c:pt idx="385">
                <c:v>0.33547308974338064</c:v>
              </c:pt>
              <c:pt idx="386">
                <c:v>0.34760239782469049</c:v>
              </c:pt>
              <c:pt idx="387">
                <c:v>0.34193923552649341</c:v>
              </c:pt>
              <c:pt idx="388">
                <c:v>0.3372560305350305</c:v>
              </c:pt>
              <c:pt idx="389">
                <c:v>0.3372560305350305</c:v>
              </c:pt>
              <c:pt idx="390">
                <c:v>0.33671012637384656</c:v>
              </c:pt>
              <c:pt idx="391">
                <c:v>0.35112006776332083</c:v>
              </c:pt>
              <c:pt idx="392">
                <c:v>0.34111622566609956</c:v>
              </c:pt>
              <c:pt idx="393">
                <c:v>0.3513888662252953</c:v>
              </c:pt>
              <c:pt idx="394">
                <c:v>0.3513888662252953</c:v>
              </c:pt>
              <c:pt idx="395">
                <c:v>0.33893972951042195</c:v>
              </c:pt>
              <c:pt idx="396">
                <c:v>0.34390923749946212</c:v>
              </c:pt>
              <c:pt idx="397">
                <c:v>0.33768429828322044</c:v>
              </c:pt>
              <c:pt idx="398">
                <c:v>0.32980592217008775</c:v>
              </c:pt>
              <c:pt idx="399">
                <c:v>0.32980592217008775</c:v>
              </c:pt>
              <c:pt idx="400">
                <c:v>0.28183296222728904</c:v>
              </c:pt>
              <c:pt idx="401">
                <c:v>0.28133660480247324</c:v>
              </c:pt>
              <c:pt idx="402">
                <c:v>0.26231050969350744</c:v>
              </c:pt>
              <c:pt idx="403">
                <c:v>0.26231050969350744</c:v>
              </c:pt>
              <c:pt idx="404">
                <c:v>0.26231050969350744</c:v>
              </c:pt>
              <c:pt idx="405">
                <c:v>0.24327165704164466</c:v>
              </c:pt>
              <c:pt idx="406">
                <c:v>0.28882735929246062</c:v>
              </c:pt>
              <c:pt idx="407">
                <c:v>0.30934000483599888</c:v>
              </c:pt>
              <c:pt idx="408">
                <c:v>0.29365653430963157</c:v>
              </c:pt>
              <c:pt idx="409">
                <c:v>0.29365653430963157</c:v>
              </c:pt>
              <c:pt idx="410">
                <c:v>0.25831591533145137</c:v>
              </c:pt>
              <c:pt idx="411">
                <c:v>0.26965084385212523</c:v>
              </c:pt>
              <c:pt idx="412">
                <c:v>0.26149654878795925</c:v>
              </c:pt>
              <c:pt idx="413">
                <c:v>0.25790945408100452</c:v>
              </c:pt>
              <c:pt idx="414">
                <c:v>0.25790945408100452</c:v>
              </c:pt>
              <c:pt idx="415">
                <c:v>0.24987724573549475</c:v>
              </c:pt>
              <c:pt idx="416">
                <c:v>0.27508051344659856</c:v>
              </c:pt>
              <c:pt idx="417">
                <c:v>0.28888640001424104</c:v>
              </c:pt>
              <c:pt idx="418">
                <c:v>0.31221668241580391</c:v>
              </c:pt>
              <c:pt idx="419">
                <c:v>0.31221668241580391</c:v>
              </c:pt>
              <c:pt idx="420">
                <c:v>0.30266810658778764</c:v>
              </c:pt>
              <c:pt idx="421">
                <c:v>0.31150552357104377</c:v>
              </c:pt>
              <c:pt idx="422">
                <c:v>0.31121996229107673</c:v>
              </c:pt>
              <c:pt idx="423">
                <c:v>0.30986454753000614</c:v>
              </c:pt>
              <c:pt idx="424">
                <c:v>0.30986454753000614</c:v>
              </c:pt>
              <c:pt idx="425">
                <c:v>0.33051159230453142</c:v>
              </c:pt>
              <c:pt idx="426">
                <c:v>0.34324732870402652</c:v>
              </c:pt>
              <c:pt idx="427">
                <c:v>0.34592033062804206</c:v>
              </c:pt>
              <c:pt idx="428">
                <c:v>0.34535321334320312</c:v>
              </c:pt>
              <c:pt idx="429">
                <c:v>0.34535321334320312</c:v>
              </c:pt>
              <c:pt idx="430">
                <c:v>0.37435125669214719</c:v>
              </c:pt>
              <c:pt idx="431">
                <c:v>0.37842922011360147</c:v>
              </c:pt>
              <c:pt idx="432">
                <c:v>0.38925102839146675</c:v>
              </c:pt>
              <c:pt idx="433">
                <c:v>0.37918443698441351</c:v>
              </c:pt>
              <c:pt idx="434">
                <c:v>0.37918443698441351</c:v>
              </c:pt>
              <c:pt idx="435">
                <c:v>0.39860201064809808</c:v>
              </c:pt>
              <c:pt idx="436">
                <c:v>0.39734643107737444</c:v>
              </c:pt>
              <c:pt idx="437">
                <c:v>0.38639645399644862</c:v>
              </c:pt>
              <c:pt idx="438">
                <c:v>0.38424843979700674</c:v>
              </c:pt>
              <c:pt idx="439">
                <c:v>0.38424843979700674</c:v>
              </c:pt>
              <c:pt idx="440">
                <c:v>0.37938010209001205</c:v>
              </c:pt>
              <c:pt idx="441">
                <c:v>0.37919585943561218</c:v>
              </c:pt>
              <c:pt idx="442">
                <c:v>0.3764635201027724</c:v>
              </c:pt>
              <c:pt idx="443">
                <c:v>0.38180551867570789</c:v>
              </c:pt>
              <c:pt idx="444">
                <c:v>0.38180551867570789</c:v>
              </c:pt>
              <c:pt idx="445">
                <c:v>0.37070067095775028</c:v>
              </c:pt>
              <c:pt idx="446">
                <c:v>0.37110668717763096</c:v>
              </c:pt>
              <c:pt idx="447">
                <c:v>0.38370357404047706</c:v>
              </c:pt>
              <c:pt idx="448">
                <c:v>0.37840073815736575</c:v>
              </c:pt>
              <c:pt idx="449">
                <c:v>0.37840073815736575</c:v>
              </c:pt>
              <c:pt idx="450">
                <c:v>0.37514296606938635</c:v>
              </c:pt>
              <c:pt idx="451">
                <c:v>0.34277188771582123</c:v>
              </c:pt>
              <c:pt idx="452">
                <c:v>0.34187737627779402</c:v>
              </c:pt>
              <c:pt idx="453">
                <c:v>0.35220312381788754</c:v>
              </c:pt>
              <c:pt idx="454">
                <c:v>0.35220312381788754</c:v>
              </c:pt>
              <c:pt idx="455">
                <c:v>0.34288448044906561</c:v>
              </c:pt>
              <c:pt idx="456">
                <c:v>0.33842853773339998</c:v>
              </c:pt>
              <c:pt idx="457">
                <c:v>0.34014665240590936</c:v>
              </c:pt>
              <c:pt idx="458">
                <c:v>0.32954454088421636</c:v>
              </c:pt>
              <c:pt idx="459">
                <c:v>0.32954454088421636</c:v>
              </c:pt>
              <c:pt idx="460">
                <c:v>0.31808203693457004</c:v>
              </c:pt>
              <c:pt idx="461">
                <c:v>0.30640858849655328</c:v>
              </c:pt>
              <c:pt idx="462">
                <c:v>0.29937191352759407</c:v>
              </c:pt>
              <c:pt idx="463">
                <c:v>0.3003202736641295</c:v>
              </c:pt>
              <c:pt idx="464">
                <c:v>0.3003202736641295</c:v>
              </c:pt>
              <c:pt idx="465">
                <c:v>0.30241696100493853</c:v>
              </c:pt>
              <c:pt idx="466">
                <c:v>0.3148488898712527</c:v>
              </c:pt>
              <c:pt idx="467">
                <c:v>0.32164999532717919</c:v>
              </c:pt>
              <c:pt idx="468">
                <c:v>0.31806838933054049</c:v>
              </c:pt>
              <c:pt idx="469">
                <c:v>0.31806838933054049</c:v>
              </c:pt>
              <c:pt idx="470">
                <c:v>0.29037176370063689</c:v>
              </c:pt>
              <c:pt idx="471">
                <c:v>0.28765440706352519</c:v>
              </c:pt>
              <c:pt idx="472">
                <c:v>0.2814966674627768</c:v>
              </c:pt>
              <c:pt idx="473">
                <c:v>0.28903281507051504</c:v>
              </c:pt>
              <c:pt idx="474">
                <c:v>0.28903281507051504</c:v>
              </c:pt>
              <c:pt idx="475">
                <c:v>0.29993828909482256</c:v>
              </c:pt>
              <c:pt idx="476">
                <c:v>0.31223196179857626</c:v>
              </c:pt>
              <c:pt idx="477">
                <c:v>0.30539288040100221</c:v>
              </c:pt>
              <c:pt idx="478">
                <c:v>0.28205977947252014</c:v>
              </c:pt>
              <c:pt idx="479">
                <c:v>0.28205977947252014</c:v>
              </c:pt>
              <c:pt idx="480">
                <c:v>0.2981982195810482</c:v>
              </c:pt>
              <c:pt idx="481">
                <c:v>0.29888964873737423</c:v>
              </c:pt>
              <c:pt idx="482">
                <c:v>0.29764371149558455</c:v>
              </c:pt>
              <c:pt idx="483">
                <c:v>0.31226726755682677</c:v>
              </c:pt>
              <c:pt idx="484">
                <c:v>0.31226726755682677</c:v>
              </c:pt>
              <c:pt idx="485">
                <c:v>0.33171836685649692</c:v>
              </c:pt>
              <c:pt idx="486">
                <c:v>0.33574633851101665</c:v>
              </c:pt>
              <c:pt idx="487">
                <c:v>0.33102456420381809</c:v>
              </c:pt>
              <c:pt idx="488">
                <c:v>0.32191360176588124</c:v>
              </c:pt>
              <c:pt idx="489">
                <c:v>0.32191360176588124</c:v>
              </c:pt>
              <c:pt idx="490">
                <c:v>0.32036593380021983</c:v>
              </c:pt>
              <c:pt idx="491">
                <c:v>0.31860331607109216</c:v>
              </c:pt>
              <c:pt idx="492">
                <c:v>0.32919979053894677</c:v>
              </c:pt>
              <c:pt idx="493">
                <c:v>0.3346426627068837</c:v>
              </c:pt>
              <c:pt idx="494">
                <c:v>0.3346426627068837</c:v>
              </c:pt>
              <c:pt idx="495">
                <c:v>0.35213592420239404</c:v>
              </c:pt>
              <c:pt idx="496">
                <c:v>0.35176524340946824</c:v>
              </c:pt>
              <c:pt idx="497">
                <c:v>0.35090155775532517</c:v>
              </c:pt>
              <c:pt idx="498">
                <c:v>0.34223503250948273</c:v>
              </c:pt>
              <c:pt idx="499">
                <c:v>0.34223503250948273</c:v>
              </c:pt>
              <c:pt idx="500">
                <c:v>0.33986494805751577</c:v>
              </c:pt>
              <c:pt idx="501">
                <c:v>0.3378529648678037</c:v>
              </c:pt>
              <c:pt idx="502">
                <c:v>0.34988807481260498</c:v>
              </c:pt>
              <c:pt idx="503">
                <c:v>0.34596661380692506</c:v>
              </c:pt>
              <c:pt idx="504">
                <c:v>0.34596661380692506</c:v>
              </c:pt>
              <c:pt idx="505">
                <c:v>0.34645362558985093</c:v>
              </c:pt>
              <c:pt idx="506">
                <c:v>0.34694924129705651</c:v>
              </c:pt>
              <c:pt idx="507">
                <c:v>0.33408147916292719</c:v>
              </c:pt>
              <c:pt idx="508">
                <c:v>0.31903039707110548</c:v>
              </c:pt>
              <c:pt idx="509">
                <c:v>0.31903039707110548</c:v>
              </c:pt>
              <c:pt idx="510">
                <c:v>0.31903039707110548</c:v>
              </c:pt>
              <c:pt idx="511">
                <c:v>0.31178737626295971</c:v>
              </c:pt>
              <c:pt idx="512">
                <c:v>0.31821688119612346</c:v>
              </c:pt>
              <c:pt idx="513">
                <c:v>0.3262605119928319</c:v>
              </c:pt>
              <c:pt idx="514">
                <c:v>0.3262605119928319</c:v>
              </c:pt>
              <c:pt idx="515">
                <c:v>0.34022853803008712</c:v>
              </c:pt>
              <c:pt idx="516">
                <c:v>0.34391339111808006</c:v>
              </c:pt>
              <c:pt idx="517">
                <c:v>0.33978721605195594</c:v>
              </c:pt>
              <c:pt idx="518">
                <c:v>0.33539090743215882</c:v>
              </c:pt>
              <c:pt idx="519">
                <c:v>0.33539090743215882</c:v>
              </c:pt>
              <c:pt idx="520">
                <c:v>0.32335045712056321</c:v>
              </c:pt>
              <c:pt idx="521">
                <c:v>0.277989529914213</c:v>
              </c:pt>
              <c:pt idx="522">
                <c:v>0.29174972667706056</c:v>
              </c:pt>
              <c:pt idx="523">
                <c:v>0.2796563177280893</c:v>
              </c:pt>
              <c:pt idx="524">
                <c:v>0.2796563177280893</c:v>
              </c:pt>
              <c:pt idx="525">
                <c:v>0.27351029726558385</c:v>
              </c:pt>
              <c:pt idx="526">
                <c:v>0.27699088132369898</c:v>
              </c:pt>
              <c:pt idx="527">
                <c:v>0.27730714971273263</c:v>
              </c:pt>
              <c:pt idx="528">
                <c:v>0.27268417219122654</c:v>
              </c:pt>
              <c:pt idx="529">
                <c:v>0.27268417219122654</c:v>
              </c:pt>
              <c:pt idx="530">
                <c:v>0.26321614689568928</c:v>
              </c:pt>
              <c:pt idx="531">
                <c:v>0.26915478311435348</c:v>
              </c:pt>
              <c:pt idx="532">
                <c:v>0.26667151255505406</c:v>
              </c:pt>
              <c:pt idx="533">
                <c:v>0.27204703676397513</c:v>
              </c:pt>
              <c:pt idx="534">
                <c:v>0.27204703676397513</c:v>
              </c:pt>
              <c:pt idx="535">
                <c:v>0.265394868204198</c:v>
              </c:pt>
              <c:pt idx="536">
                <c:v>0.24981805667019241</c:v>
              </c:pt>
              <c:pt idx="537">
                <c:v>0.25340114610205156</c:v>
              </c:pt>
              <c:pt idx="538">
                <c:v>0.24611688579477287</c:v>
              </c:pt>
              <c:pt idx="539">
                <c:v>0.24611688579477287</c:v>
              </c:pt>
              <c:pt idx="540">
                <c:v>0.20984185097113084</c:v>
              </c:pt>
              <c:pt idx="541">
                <c:v>0.22723512893277209</c:v>
              </c:pt>
              <c:pt idx="542">
                <c:v>0.24842941296018028</c:v>
              </c:pt>
              <c:pt idx="543">
                <c:v>0.24551179256828637</c:v>
              </c:pt>
              <c:pt idx="544">
                <c:v>0.24551179256828637</c:v>
              </c:pt>
              <c:pt idx="545">
                <c:v>0.26776391425151047</c:v>
              </c:pt>
              <c:pt idx="546">
                <c:v>0.27216674998627832</c:v>
              </c:pt>
              <c:pt idx="547">
                <c:v>0.27303574633851113</c:v>
              </c:pt>
              <c:pt idx="548">
                <c:v>0.27776271266898167</c:v>
              </c:pt>
              <c:pt idx="549">
                <c:v>0.27776271266898167</c:v>
              </c:pt>
              <c:pt idx="550">
                <c:v>0.27776271266898167</c:v>
              </c:pt>
              <c:pt idx="551">
                <c:v>0.27776271266898167</c:v>
              </c:pt>
              <c:pt idx="552">
                <c:v>0.28178845917067075</c:v>
              </c:pt>
              <c:pt idx="553">
                <c:v>0.28044906550998272</c:v>
              </c:pt>
              <c:pt idx="554">
                <c:v>0.28044906550998272</c:v>
              </c:pt>
              <c:pt idx="555">
                <c:v>0.27077113413072929</c:v>
              </c:pt>
              <c:pt idx="556">
                <c:v>0.25575728626294492</c:v>
              </c:pt>
              <c:pt idx="557">
                <c:v>0.24144910852960422</c:v>
              </c:pt>
              <c:pt idx="558">
                <c:v>0.25524683620353317</c:v>
              </c:pt>
              <c:pt idx="559">
                <c:v>0.25524683620353317</c:v>
              </c:pt>
              <c:pt idx="560">
                <c:v>0.24537234965754884</c:v>
              </c:pt>
              <c:pt idx="561">
                <c:v>0.2323221249912848</c:v>
              </c:pt>
              <c:pt idx="562">
                <c:v>0.23782685640792089</c:v>
              </c:pt>
              <c:pt idx="563">
                <c:v>0.23368703373776722</c:v>
              </c:pt>
              <c:pt idx="564">
                <c:v>0.23368703373776722</c:v>
              </c:pt>
              <c:pt idx="565">
                <c:v>0.20983636226081459</c:v>
              </c:pt>
              <c:pt idx="566">
                <c:v>0.19962483923270802</c:v>
              </c:pt>
              <c:pt idx="567">
                <c:v>0.18460935958618108</c:v>
              </c:pt>
              <c:pt idx="568">
                <c:v>0.20268750992047302</c:v>
              </c:pt>
              <c:pt idx="569">
                <c:v>0.2026875395891774</c:v>
              </c:pt>
              <c:pt idx="570">
                <c:v>0.19493451375218629</c:v>
              </c:pt>
              <c:pt idx="571">
                <c:v>0.19484580432599374</c:v>
              </c:pt>
              <c:pt idx="572">
                <c:v>0.19254677642109397</c:v>
              </c:pt>
              <c:pt idx="573">
                <c:v>0.1928016305919944</c:v>
              </c:pt>
              <c:pt idx="574">
                <c:v>0.1928016305919944</c:v>
              </c:pt>
              <c:pt idx="575">
                <c:v>0.20748393068797277</c:v>
              </c:pt>
              <c:pt idx="576">
                <c:v>0.2090321920277225</c:v>
              </c:pt>
              <c:pt idx="577">
                <c:v>0.19362805235339575</c:v>
              </c:pt>
              <c:pt idx="578">
                <c:v>0.19207712083024897</c:v>
              </c:pt>
              <c:pt idx="579">
                <c:v>0.19207712083024897</c:v>
              </c:pt>
              <c:pt idx="580">
                <c:v>0.22058251534242879</c:v>
              </c:pt>
              <c:pt idx="581">
                <c:v>0.22058251534242879</c:v>
              </c:pt>
              <c:pt idx="582">
                <c:v>0.20796293192070747</c:v>
              </c:pt>
              <c:pt idx="583">
                <c:v>0.21313359372566243</c:v>
              </c:pt>
              <c:pt idx="584">
                <c:v>0.21313359372566243</c:v>
              </c:pt>
              <c:pt idx="585">
                <c:v>0.22104875903226628</c:v>
              </c:pt>
              <c:pt idx="586">
                <c:v>0.22245579733901399</c:v>
              </c:pt>
              <c:pt idx="587">
                <c:v>0.22970030158238042</c:v>
              </c:pt>
              <c:pt idx="588">
                <c:v>0.23475451372251754</c:v>
              </c:pt>
              <c:pt idx="589">
                <c:v>0.23475451372251754</c:v>
              </c:pt>
              <c:pt idx="590">
                <c:v>0.23843981184107665</c:v>
              </c:pt>
              <c:pt idx="591">
                <c:v>0.23876038219225038</c:v>
              </c:pt>
              <c:pt idx="592">
                <c:v>0.24210968223334128</c:v>
              </c:pt>
              <c:pt idx="593">
                <c:v>0.24082814254625728</c:v>
              </c:pt>
              <c:pt idx="594">
                <c:v>0.24082814254625728</c:v>
              </c:pt>
              <c:pt idx="595">
                <c:v>0.23531999922861369</c:v>
              </c:pt>
              <c:pt idx="596">
                <c:v>0.23531999922861369</c:v>
              </c:pt>
              <c:pt idx="597">
                <c:v>0.23531999922861369</c:v>
              </c:pt>
              <c:pt idx="598">
                <c:v>0.23531999922861369</c:v>
              </c:pt>
              <c:pt idx="599">
                <c:v>0.23531999922861369</c:v>
              </c:pt>
              <c:pt idx="600">
                <c:v>0.24448851895311008</c:v>
              </c:pt>
              <c:pt idx="601">
                <c:v>0.26383043742054357</c:v>
              </c:pt>
              <c:pt idx="602">
                <c:v>0.26955323381460916</c:v>
              </c:pt>
              <c:pt idx="603">
                <c:v>0.26456162264078165</c:v>
              </c:pt>
              <c:pt idx="604">
                <c:v>0.26456162264078165</c:v>
              </c:pt>
              <c:pt idx="605">
                <c:v>0.27057769417796185</c:v>
              </c:pt>
              <c:pt idx="606">
                <c:v>0.28469525048545408</c:v>
              </c:pt>
              <c:pt idx="607">
                <c:v>0.28931570616708524</c:v>
              </c:pt>
              <c:pt idx="608">
                <c:v>0.29088340050822503</c:v>
              </c:pt>
              <c:pt idx="609">
                <c:v>0.29088340050822503</c:v>
              </c:pt>
              <c:pt idx="610">
                <c:v>0.28641024994400044</c:v>
              </c:pt>
              <c:pt idx="611">
                <c:v>0.2933055535364355</c:v>
              </c:pt>
              <c:pt idx="612">
                <c:v>0.2933055535364355</c:v>
              </c:pt>
              <c:pt idx="613">
                <c:v>0.2933055535364355</c:v>
              </c:pt>
              <c:pt idx="614">
                <c:v>0.2933055535364355</c:v>
              </c:pt>
              <c:pt idx="615">
                <c:v>0.27974636224598037</c:v>
              </c:pt>
              <c:pt idx="616">
                <c:v>0.28474420384773436</c:v>
              </c:pt>
              <c:pt idx="617">
                <c:v>0.28537303203775055</c:v>
              </c:pt>
              <c:pt idx="618">
                <c:v>0.28206853174032176</c:v>
              </c:pt>
              <c:pt idx="619">
                <c:v>0.28206853174032176</c:v>
              </c:pt>
              <c:pt idx="620">
                <c:v>0.27708137087215601</c:v>
              </c:pt>
              <c:pt idx="621">
                <c:v>0.27451621468867882</c:v>
              </c:pt>
              <c:pt idx="622">
                <c:v>0.26560610937961249</c:v>
              </c:pt>
              <c:pt idx="623">
                <c:v>0.25847746142697581</c:v>
              </c:pt>
              <c:pt idx="624">
                <c:v>0.25847746142697581</c:v>
              </c:pt>
              <c:pt idx="625">
                <c:v>0.26647896266341897</c:v>
              </c:pt>
              <c:pt idx="626">
                <c:v>0.256134968870112</c:v>
              </c:pt>
              <c:pt idx="627">
                <c:v>0.25060457402415914</c:v>
              </c:pt>
              <c:pt idx="628">
                <c:v>0.24204960310690682</c:v>
              </c:pt>
              <c:pt idx="629">
                <c:v>0.24204960310690682</c:v>
              </c:pt>
              <c:pt idx="630">
                <c:v>0.23871988441072767</c:v>
              </c:pt>
              <c:pt idx="631">
                <c:v>0.23840391270873784</c:v>
              </c:pt>
              <c:pt idx="632">
                <c:v>0.23857584285080646</c:v>
              </c:pt>
              <c:pt idx="633">
                <c:v>0.23845360778862834</c:v>
              </c:pt>
              <c:pt idx="634">
                <c:v>0.23845360778862834</c:v>
              </c:pt>
              <c:pt idx="635">
                <c:v>0.21639566777578167</c:v>
              </c:pt>
              <c:pt idx="636">
                <c:v>0.22225434683605516</c:v>
              </c:pt>
              <c:pt idx="637">
                <c:v>0.22578343922588417</c:v>
              </c:pt>
              <c:pt idx="638">
                <c:v>0.23010587277169492</c:v>
              </c:pt>
              <c:pt idx="639">
                <c:v>0.23010587277169492</c:v>
              </c:pt>
              <c:pt idx="640">
                <c:v>0.22098808653174329</c:v>
              </c:pt>
              <c:pt idx="641">
                <c:v>0.22016908194644502</c:v>
              </c:pt>
              <c:pt idx="642">
                <c:v>0.21855124749484878</c:v>
              </c:pt>
              <c:pt idx="643">
                <c:v>0.21540651317067949</c:v>
              </c:pt>
              <c:pt idx="644">
                <c:v>0.21540651317067949</c:v>
              </c:pt>
              <c:pt idx="645">
                <c:v>0.20332066974133345</c:v>
              </c:pt>
              <c:pt idx="646">
                <c:v>0.20093500921954988</c:v>
              </c:pt>
              <c:pt idx="647">
                <c:v>0.20616589849446165</c:v>
              </c:pt>
              <c:pt idx="648">
                <c:v>0.21663361078516741</c:v>
              </c:pt>
              <c:pt idx="649">
                <c:v>0.21663361078516741</c:v>
              </c:pt>
              <c:pt idx="650">
                <c:v>0.21742339169661973</c:v>
              </c:pt>
              <c:pt idx="651">
                <c:v>0.21401297412443943</c:v>
              </c:pt>
              <c:pt idx="652">
                <c:v>0.2181418193739606</c:v>
              </c:pt>
              <c:pt idx="653">
                <c:v>0.22037691122085223</c:v>
              </c:pt>
              <c:pt idx="654">
                <c:v>0.22037691122085223</c:v>
              </c:pt>
              <c:pt idx="655">
                <c:v>0.21469209076843443</c:v>
              </c:pt>
              <c:pt idx="656">
                <c:v>0.2117287805717456</c:v>
              </c:pt>
              <c:pt idx="657">
                <c:v>0.20727817822287431</c:v>
              </c:pt>
              <c:pt idx="658">
                <c:v>0.20355312404040293</c:v>
              </c:pt>
              <c:pt idx="659">
                <c:v>0.20355312404040293</c:v>
              </c:pt>
              <c:pt idx="660">
                <c:v>0.1906453091553173</c:v>
              </c:pt>
              <c:pt idx="661">
                <c:v>0.19630298274319813</c:v>
              </c:pt>
              <c:pt idx="662">
                <c:v>0.19580885047121321</c:v>
              </c:pt>
              <c:pt idx="663">
                <c:v>0.19580885047121321</c:v>
              </c:pt>
              <c:pt idx="664">
                <c:v>0.19580885047121321</c:v>
              </c:pt>
              <c:pt idx="665">
                <c:v>0.18231611707864137</c:v>
              </c:pt>
              <c:pt idx="666">
                <c:v>0.18364764853266013</c:v>
              </c:pt>
              <c:pt idx="667">
                <c:v>0.18034047805183429</c:v>
              </c:pt>
              <c:pt idx="668">
                <c:v>0.17001710400809356</c:v>
              </c:pt>
              <c:pt idx="669">
                <c:v>0.17001710400809356</c:v>
              </c:pt>
              <c:pt idx="670">
                <c:v>0.1431161930305247</c:v>
              </c:pt>
              <c:pt idx="671">
                <c:v>0.14701406741619705</c:v>
              </c:pt>
              <c:pt idx="672">
                <c:v>0.13319794514553251</c:v>
              </c:pt>
              <c:pt idx="673">
                <c:v>0.14373656563978332</c:v>
              </c:pt>
              <c:pt idx="674">
                <c:v>0.14373656563978332</c:v>
              </c:pt>
              <c:pt idx="675">
                <c:v>0.14990320585185524</c:v>
              </c:pt>
              <c:pt idx="676">
                <c:v>0.19269215307271348</c:v>
              </c:pt>
              <c:pt idx="677">
                <c:v>0.17467434888319588</c:v>
              </c:pt>
              <c:pt idx="678">
                <c:v>0.17535138871788192</c:v>
              </c:pt>
              <c:pt idx="679">
                <c:v>0.17535138871788192</c:v>
              </c:pt>
              <c:pt idx="680">
                <c:v>0.16289824672791275</c:v>
              </c:pt>
              <c:pt idx="681">
                <c:v>0.14800173858607857</c:v>
              </c:pt>
              <c:pt idx="682">
                <c:v>0.14629756820464301</c:v>
              </c:pt>
              <c:pt idx="683">
                <c:v>0.12801526751529058</c:v>
              </c:pt>
              <c:pt idx="684">
                <c:v>0.12801526751529058</c:v>
              </c:pt>
              <c:pt idx="685">
                <c:v>0.12317897200906081</c:v>
              </c:pt>
              <c:pt idx="686">
                <c:v>0.14132479665811704</c:v>
              </c:pt>
              <c:pt idx="687">
                <c:v>0.1313386074400209</c:v>
              </c:pt>
              <c:pt idx="688">
                <c:v>0.14593293982741717</c:v>
              </c:pt>
              <c:pt idx="689">
                <c:v>0.14593293982741717</c:v>
              </c:pt>
              <c:pt idx="690">
                <c:v>0.1619427661023185</c:v>
              </c:pt>
              <c:pt idx="691">
                <c:v>0.15424032540635002</c:v>
              </c:pt>
              <c:pt idx="692">
                <c:v>0.14842347921929777</c:v>
              </c:pt>
              <c:pt idx="693">
                <c:v>0.15639546009485095</c:v>
              </c:pt>
              <c:pt idx="694">
                <c:v>0.15639546009485095</c:v>
              </c:pt>
              <c:pt idx="695">
                <c:v>0.14574335680622341</c:v>
              </c:pt>
              <c:pt idx="696">
                <c:v>0.14297511834104482</c:v>
              </c:pt>
              <c:pt idx="697">
                <c:v>0.16039435641904665</c:v>
              </c:pt>
              <c:pt idx="698">
                <c:v>0.16225769939965362</c:v>
              </c:pt>
              <c:pt idx="699">
                <c:v>0.16225769939965362</c:v>
              </c:pt>
              <c:pt idx="700">
                <c:v>0.15447633994994892</c:v>
              </c:pt>
              <c:pt idx="701">
                <c:v>0.15744499051343186</c:v>
              </c:pt>
              <c:pt idx="702">
                <c:v>0.15898271946311526</c:v>
              </c:pt>
              <c:pt idx="703">
                <c:v>0.15916236346833079</c:v>
              </c:pt>
              <c:pt idx="704">
                <c:v>0.15916236346833079</c:v>
              </c:pt>
              <c:pt idx="705">
                <c:v>0.15278136686688115</c:v>
              </c:pt>
              <c:pt idx="706">
                <c:v>0.15318011425418065</c:v>
              </c:pt>
              <c:pt idx="707">
                <c:v>0.14775192809492799</c:v>
              </c:pt>
              <c:pt idx="708">
                <c:v>0.15988079114567189</c:v>
              </c:pt>
              <c:pt idx="709">
                <c:v>0.15988079114567189</c:v>
              </c:pt>
              <c:pt idx="710">
                <c:v>0.15136958156742741</c:v>
              </c:pt>
              <c:pt idx="711">
                <c:v>0.15374100111109312</c:v>
              </c:pt>
              <c:pt idx="712">
                <c:v>0.15472852393745251</c:v>
              </c:pt>
              <c:pt idx="713">
                <c:v>0.15530661864292372</c:v>
              </c:pt>
              <c:pt idx="714">
                <c:v>0.15530661864292372</c:v>
              </c:pt>
              <c:pt idx="715">
                <c:v>0.16599046744527235</c:v>
              </c:pt>
              <c:pt idx="716">
                <c:v>0.17846319078015349</c:v>
              </c:pt>
              <c:pt idx="717">
                <c:v>0.18390828810092108</c:v>
              </c:pt>
              <c:pt idx="718">
                <c:v>0.18290192564725993</c:v>
              </c:pt>
              <c:pt idx="719">
                <c:v>0.18290192564725993</c:v>
              </c:pt>
              <c:pt idx="720">
                <c:v>0.18290192564725993</c:v>
              </c:pt>
              <c:pt idx="721">
                <c:v>0.18290192564725993</c:v>
              </c:pt>
              <c:pt idx="722">
                <c:v>0.19836807291380798</c:v>
              </c:pt>
              <c:pt idx="723">
                <c:v>0.19716797382033513</c:v>
              </c:pt>
              <c:pt idx="724">
                <c:v>0.19716797382033513</c:v>
              </c:pt>
              <c:pt idx="725">
                <c:v>0.1822873384353616</c:v>
              </c:pt>
              <c:pt idx="726">
                <c:v>0.16793955298163077</c:v>
              </c:pt>
              <c:pt idx="727">
                <c:v>0.17947059163846912</c:v>
              </c:pt>
              <c:pt idx="728">
                <c:v>0.18557047726561349</c:v>
              </c:pt>
              <c:pt idx="729">
                <c:v>0.18557047726561349</c:v>
              </c:pt>
              <c:pt idx="730">
                <c:v>0.18557047726561349</c:v>
              </c:pt>
              <c:pt idx="731">
                <c:v>0.20716202524510074</c:v>
              </c:pt>
              <c:pt idx="732">
                <c:v>0.21011851163977435</c:v>
              </c:pt>
              <c:pt idx="733">
                <c:v>0.21357328392505082</c:v>
              </c:pt>
              <c:pt idx="734">
                <c:v>0.21357328392505082</c:v>
              </c:pt>
              <c:pt idx="735">
                <c:v>0.23317806711357636</c:v>
              </c:pt>
              <c:pt idx="736">
                <c:v>0.24565360897537647</c:v>
              </c:pt>
              <c:pt idx="737">
                <c:v>0.24108611193112117</c:v>
              </c:pt>
              <c:pt idx="738">
                <c:v>0.25627485681141526</c:v>
              </c:pt>
              <c:pt idx="739">
                <c:v>0.25627485681141526</c:v>
              </c:pt>
              <c:pt idx="740">
                <c:v>0.26878792958429698</c:v>
              </c:pt>
              <c:pt idx="741">
                <c:v>0.26506806742509759</c:v>
              </c:pt>
              <c:pt idx="742">
                <c:v>0.26240975150976609</c:v>
              </c:pt>
              <c:pt idx="743">
                <c:v>0.25836590709838592</c:v>
              </c:pt>
              <c:pt idx="744">
                <c:v>0.25836590709838592</c:v>
              </c:pt>
              <c:pt idx="745">
                <c:v>0.27132920246072234</c:v>
              </c:pt>
              <c:pt idx="746">
                <c:v>0.27877382211534885</c:v>
              </c:pt>
              <c:pt idx="747">
                <c:v>0.28376142801408077</c:v>
              </c:pt>
              <c:pt idx="748">
                <c:v>0.28499238256014214</c:v>
              </c:pt>
              <c:pt idx="749">
                <c:v>0.28499238256014214</c:v>
              </c:pt>
              <c:pt idx="750">
                <c:v>0.28054608217341048</c:v>
              </c:pt>
              <c:pt idx="751">
                <c:v>0.28490990356187651</c:v>
              </c:pt>
              <c:pt idx="752">
                <c:v>0.26964683857702965</c:v>
              </c:pt>
              <c:pt idx="753">
                <c:v>0.26299452167373039</c:v>
              </c:pt>
              <c:pt idx="754">
                <c:v>0.26299452167373039</c:v>
              </c:pt>
              <c:pt idx="755">
                <c:v>0.26863172385556688</c:v>
              </c:pt>
              <c:pt idx="756">
                <c:v>0.26979889068714202</c:v>
              </c:pt>
              <c:pt idx="757">
                <c:v>0.27218113930791832</c:v>
              </c:pt>
              <c:pt idx="758">
                <c:v>0.27218113930791832</c:v>
              </c:pt>
              <c:pt idx="759">
                <c:v>0.27218113930791832</c:v>
              </c:pt>
              <c:pt idx="760">
                <c:v>0.29242172283199652</c:v>
              </c:pt>
              <c:pt idx="761">
                <c:v>0.28738501522746263</c:v>
              </c:pt>
              <c:pt idx="762">
                <c:v>0.28182035302791375</c:v>
              </c:pt>
              <c:pt idx="763">
                <c:v>0.2809562520119091</c:v>
              </c:pt>
              <c:pt idx="764">
                <c:v>0.2809562520119091</c:v>
              </c:pt>
              <c:pt idx="765">
                <c:v>0.28428003696720561</c:v>
              </c:pt>
              <c:pt idx="766">
                <c:v>0.29145333631998294</c:v>
              </c:pt>
              <c:pt idx="767">
                <c:v>0.29704855728507629</c:v>
              </c:pt>
              <c:pt idx="768">
                <c:v>0.29240985535023167</c:v>
              </c:pt>
              <c:pt idx="769">
                <c:v>0.29240985535023167</c:v>
              </c:pt>
              <c:pt idx="770">
                <c:v>0.29240985535023167</c:v>
              </c:pt>
              <c:pt idx="771">
                <c:v>0.2989612986585295</c:v>
              </c:pt>
              <c:pt idx="772">
                <c:v>0.29353504096506366</c:v>
              </c:pt>
              <c:pt idx="773">
                <c:v>0.2975167294407004</c:v>
              </c:pt>
              <c:pt idx="774">
                <c:v>0.2975167294407004</c:v>
              </c:pt>
              <c:pt idx="775">
                <c:v>0.29763154732677566</c:v>
              </c:pt>
              <c:pt idx="776">
                <c:v>0.29626738029790345</c:v>
              </c:pt>
              <c:pt idx="777">
                <c:v>0.28715018743204013</c:v>
              </c:pt>
              <c:pt idx="778">
                <c:v>0.28575783513397646</c:v>
              </c:pt>
              <c:pt idx="779">
                <c:v>0.28575783513397646</c:v>
              </c:pt>
              <c:pt idx="780">
                <c:v>0.29487131941178824</c:v>
              </c:pt>
              <c:pt idx="781">
                <c:v>0.2995537826856407</c:v>
              </c:pt>
              <c:pt idx="782">
                <c:v>0.29492398136211984</c:v>
              </c:pt>
              <c:pt idx="783">
                <c:v>0.2920854280674845</c:v>
              </c:pt>
              <c:pt idx="784">
                <c:v>0.2920854280674845</c:v>
              </c:pt>
              <c:pt idx="785">
                <c:v>0.28750101986171406</c:v>
              </c:pt>
              <c:pt idx="786">
                <c:v>0.28187197657359109</c:v>
              </c:pt>
              <c:pt idx="787">
                <c:v>0.28335585682476627</c:v>
              </c:pt>
              <c:pt idx="788">
                <c:v>0.2888746808759981</c:v>
              </c:pt>
              <c:pt idx="789">
                <c:v>0.2888746808759981</c:v>
              </c:pt>
              <c:pt idx="790">
                <c:v>0.28674951157895379</c:v>
              </c:pt>
              <c:pt idx="791">
                <c:v>0.28584743462130136</c:v>
              </c:pt>
              <c:pt idx="792">
                <c:v>0.28355715898420297</c:v>
              </c:pt>
              <c:pt idx="793">
                <c:v>0.28500988709574537</c:v>
              </c:pt>
              <c:pt idx="794">
                <c:v>0.28500988709574537</c:v>
              </c:pt>
              <c:pt idx="795">
                <c:v>0.28321714079728721</c:v>
              </c:pt>
              <c:pt idx="796">
                <c:v>0.28581865597802136</c:v>
              </c:pt>
              <c:pt idx="797">
                <c:v>0.26429326920937357</c:v>
              </c:pt>
              <c:pt idx="798">
                <c:v>0.26429326920937357</c:v>
              </c:pt>
              <c:pt idx="799">
                <c:v>0.26429326920937357</c:v>
              </c:pt>
              <c:pt idx="800">
                <c:v>0.24230653408711622</c:v>
              </c:pt>
              <c:pt idx="801">
                <c:v>0.24230653408711622</c:v>
              </c:pt>
              <c:pt idx="802">
                <c:v>0.24230653408711622</c:v>
              </c:pt>
              <c:pt idx="803">
                <c:v>0.24230653408711622</c:v>
              </c:pt>
              <c:pt idx="804">
                <c:v>0.24230653408711622</c:v>
              </c:pt>
              <c:pt idx="805">
                <c:v>0.22630902032454592</c:v>
              </c:pt>
              <c:pt idx="806">
                <c:v>0.21888561379357419</c:v>
              </c:pt>
              <c:pt idx="807">
                <c:v>0.20771267639899071</c:v>
              </c:pt>
              <c:pt idx="808">
                <c:v>0.22321294267561287</c:v>
              </c:pt>
              <c:pt idx="809">
                <c:v>0.22321294267561287</c:v>
              </c:pt>
              <c:pt idx="810">
                <c:v>0.23625827200564897</c:v>
              </c:pt>
              <c:pt idx="811">
                <c:v>0.23738686952148846</c:v>
              </c:pt>
              <c:pt idx="812">
                <c:v>0.23672985606228059</c:v>
              </c:pt>
              <c:pt idx="813">
                <c:v>0.22734149123809</c:v>
              </c:pt>
              <c:pt idx="814">
                <c:v>0.22734159507855534</c:v>
              </c:pt>
              <c:pt idx="815">
                <c:v>0.22677867591539091</c:v>
              </c:pt>
              <c:pt idx="816">
                <c:v>0.22784808436592785</c:v>
              </c:pt>
              <c:pt idx="817">
                <c:v>0.22364936931751589</c:v>
              </c:pt>
              <c:pt idx="818">
                <c:v>0.22529969100044367</c:v>
              </c:pt>
              <c:pt idx="819">
                <c:v>0.22529969100044367</c:v>
              </c:pt>
              <c:pt idx="820">
                <c:v>0.22333384264609224</c:v>
              </c:pt>
              <c:pt idx="821">
                <c:v>0.22225390180548898</c:v>
              </c:pt>
              <c:pt idx="822">
                <c:v>0.22876425395817601</c:v>
              </c:pt>
              <c:pt idx="823">
                <c:v>0.23213387706178956</c:v>
              </c:pt>
              <c:pt idx="824">
                <c:v>0.23213387706178956</c:v>
              </c:pt>
              <c:pt idx="825">
                <c:v>0.26829839596149596</c:v>
              </c:pt>
              <c:pt idx="826">
                <c:v>0.26215000200263749</c:v>
              </c:pt>
              <c:pt idx="827">
                <c:v>0.25855919870763122</c:v>
              </c:pt>
              <c:pt idx="828">
                <c:v>0.25528362539700433</c:v>
              </c:pt>
              <c:pt idx="829">
                <c:v>0.25528362539700433</c:v>
              </c:pt>
              <c:pt idx="830">
                <c:v>0.2515287541665987</c:v>
              </c:pt>
              <c:pt idx="831">
                <c:v>0.24865682357949948</c:v>
              </c:pt>
              <c:pt idx="832">
                <c:v>0.25014278063998363</c:v>
              </c:pt>
              <c:pt idx="833">
                <c:v>0.24538139861239472</c:v>
              </c:pt>
              <c:pt idx="834">
                <c:v>0.24538139861239472</c:v>
              </c:pt>
              <c:pt idx="835">
                <c:v>0.23651431292472602</c:v>
              </c:pt>
              <c:pt idx="836">
                <c:v>0.23207364959183274</c:v>
              </c:pt>
              <c:pt idx="837">
                <c:v>0.2371441795193967</c:v>
              </c:pt>
              <c:pt idx="838">
                <c:v>0.22933849173207377</c:v>
              </c:pt>
              <c:pt idx="839">
                <c:v>0.22933849173207377</c:v>
              </c:pt>
              <c:pt idx="840">
                <c:v>0.22122721628930542</c:v>
              </c:pt>
              <c:pt idx="841">
                <c:v>0.2251697420751182</c:v>
              </c:pt>
              <c:pt idx="842">
                <c:v>0.22887788509607465</c:v>
              </c:pt>
              <c:pt idx="843">
                <c:v>0.22761325657050535</c:v>
              </c:pt>
              <c:pt idx="844">
                <c:v>0.22761325657050535</c:v>
              </c:pt>
              <c:pt idx="845">
                <c:v>0.22913407435867383</c:v>
              </c:pt>
              <c:pt idx="846">
                <c:v>0.22651877806474019</c:v>
              </c:pt>
              <c:pt idx="847">
                <c:v>0.22448335659854224</c:v>
              </c:pt>
              <c:pt idx="848">
                <c:v>0.22422924414525203</c:v>
              </c:pt>
              <c:pt idx="849">
                <c:v>0.22422924414525203</c:v>
              </c:pt>
              <c:pt idx="850">
                <c:v>0.22422924414525203</c:v>
              </c:pt>
              <c:pt idx="851">
                <c:v>0.22422924414525203</c:v>
              </c:pt>
              <c:pt idx="852">
                <c:v>0.21773639652816823</c:v>
              </c:pt>
              <c:pt idx="853">
                <c:v>0.22453898541931516</c:v>
              </c:pt>
              <c:pt idx="854">
                <c:v>0.22453898541931516</c:v>
              </c:pt>
              <c:pt idx="855">
                <c:v>0.22204770430982435</c:v>
              </c:pt>
              <c:pt idx="856">
                <c:v>0.22134366595412325</c:v>
              </c:pt>
              <c:pt idx="857">
                <c:v>0.21002520356439813</c:v>
              </c:pt>
              <c:pt idx="858">
                <c:v>0.21989256962132342</c:v>
              </c:pt>
              <c:pt idx="859">
                <c:v>0.21989256962132342</c:v>
              </c:pt>
              <c:pt idx="860">
                <c:v>0.20997847535494896</c:v>
              </c:pt>
              <c:pt idx="861">
                <c:v>0.20815518512529829</c:v>
              </c:pt>
              <c:pt idx="862">
                <c:v>0.21182891244913682</c:v>
              </c:pt>
              <c:pt idx="863">
                <c:v>0.21600433756458504</c:v>
              </c:pt>
              <c:pt idx="864">
                <c:v>0.21600433756458504</c:v>
              </c:pt>
              <c:pt idx="865">
                <c:v>0.22707521461599045</c:v>
              </c:pt>
              <c:pt idx="866">
                <c:v>0.23450425820080079</c:v>
              </c:pt>
              <c:pt idx="867">
                <c:v>0.23030658155704331</c:v>
              </c:pt>
              <c:pt idx="868">
                <c:v>0.23572660882258267</c:v>
              </c:pt>
              <c:pt idx="869">
                <c:v>0.23572662365693486</c:v>
              </c:pt>
              <c:pt idx="870">
                <c:v>0.2441750690909954</c:v>
              </c:pt>
              <c:pt idx="871">
                <c:v>0.24169521043270326</c:v>
              </c:pt>
              <c:pt idx="872">
                <c:v>0.24215124808822286</c:v>
              </c:pt>
              <c:pt idx="873">
                <c:v>0.23969776490815309</c:v>
              </c:pt>
              <c:pt idx="874">
                <c:v>0.23969776490815309</c:v>
              </c:pt>
              <c:pt idx="875">
                <c:v>0.24049110606413482</c:v>
              </c:pt>
              <c:pt idx="876">
                <c:v>0.24298436014246927</c:v>
              </c:pt>
              <c:pt idx="877">
                <c:v>0.24624472824208476</c:v>
              </c:pt>
              <c:pt idx="878">
                <c:v>0.24455106058201093</c:v>
              </c:pt>
              <c:pt idx="879">
                <c:v>0.24455106058201093</c:v>
              </c:pt>
              <c:pt idx="880">
                <c:v>0.25461481862779278</c:v>
              </c:pt>
              <c:pt idx="881">
                <c:v>0.25314258334309936</c:v>
              </c:pt>
              <c:pt idx="882">
                <c:v>0.27250261455457636</c:v>
              </c:pt>
              <c:pt idx="883">
                <c:v>0.26556624947523466</c:v>
              </c:pt>
              <c:pt idx="884">
                <c:v>0.26556624947523466</c:v>
              </c:pt>
              <c:pt idx="885">
                <c:v>0.21465359562445951</c:v>
              </c:pt>
              <c:pt idx="886">
                <c:v>0.22643404424493907</c:v>
              </c:pt>
              <c:pt idx="887">
                <c:v>0.23227653902695566</c:v>
              </c:pt>
              <c:pt idx="888">
                <c:v>0.23658100817224459</c:v>
              </c:pt>
              <c:pt idx="889">
                <c:v>0.23658100817224459</c:v>
              </c:pt>
              <c:pt idx="890">
                <c:v>0.23328350968905731</c:v>
              </c:pt>
              <c:pt idx="891">
                <c:v>0.22269335465524231</c:v>
              </c:pt>
              <c:pt idx="892">
                <c:v>0.24270584517979987</c:v>
              </c:pt>
              <c:pt idx="893">
                <c:v>0.24576879772025673</c:v>
              </c:pt>
              <c:pt idx="894">
                <c:v>0.24576879772025673</c:v>
              </c:pt>
              <c:pt idx="895">
                <c:v>0.2454941545235132</c:v>
              </c:pt>
              <c:pt idx="896">
                <c:v>0.24177895035090669</c:v>
              </c:pt>
              <c:pt idx="897">
                <c:v>0.2436773024027199</c:v>
              </c:pt>
              <c:pt idx="898">
                <c:v>0.2484497063539981</c:v>
              </c:pt>
              <c:pt idx="899">
                <c:v>0.2484497063539981</c:v>
              </c:pt>
              <c:pt idx="900">
                <c:v>0.24941291567709167</c:v>
              </c:pt>
              <c:pt idx="901">
                <c:v>0.25482809210945967</c:v>
              </c:pt>
              <c:pt idx="902">
                <c:v>0.24960071857602095</c:v>
              </c:pt>
              <c:pt idx="903">
                <c:v>0.25275037790512234</c:v>
              </c:pt>
              <c:pt idx="904">
                <c:v>0.25275037790512234</c:v>
              </c:pt>
              <c:pt idx="905">
                <c:v>0.24742578002732496</c:v>
              </c:pt>
              <c:pt idx="906">
                <c:v>0.2501142986837479</c:v>
              </c:pt>
              <c:pt idx="907">
                <c:v>0.2445912468421374</c:v>
              </c:pt>
              <c:pt idx="908">
                <c:v>0.24736320872971973</c:v>
              </c:pt>
              <c:pt idx="909">
                <c:v>0.24736320872971973</c:v>
              </c:pt>
              <c:pt idx="910">
                <c:v>0.24354322952748131</c:v>
              </c:pt>
              <c:pt idx="911">
                <c:v>0.24961905383534755</c:v>
              </c:pt>
              <c:pt idx="912">
                <c:v>0.23488929864666197</c:v>
              </c:pt>
              <c:pt idx="913">
                <c:v>0.23732170221224691</c:v>
              </c:pt>
              <c:pt idx="914">
                <c:v>0.23732170221224691</c:v>
              </c:pt>
              <c:pt idx="915">
                <c:v>0.24085300492055461</c:v>
              </c:pt>
              <c:pt idx="916">
                <c:v>0.24120638885880807</c:v>
              </c:pt>
              <c:pt idx="917">
                <c:v>0.2412588134595044</c:v>
              </c:pt>
              <c:pt idx="918">
                <c:v>0.24985756055011721</c:v>
              </c:pt>
              <c:pt idx="919">
                <c:v>0.24985756055011721</c:v>
              </c:pt>
              <c:pt idx="920">
                <c:v>0.24417236923889396</c:v>
              </c:pt>
              <c:pt idx="921">
                <c:v>0.24618334369265615</c:v>
              </c:pt>
              <c:pt idx="922">
                <c:v>0.25431566908120473</c:v>
              </c:pt>
              <c:pt idx="923">
                <c:v>0.25434830465605818</c:v>
              </c:pt>
              <c:pt idx="924">
                <c:v>0.25434830465605818</c:v>
              </c:pt>
              <c:pt idx="925">
                <c:v>0.24371456629546162</c:v>
              </c:pt>
              <c:pt idx="926">
                <c:v>0.24416738489655265</c:v>
              </c:pt>
              <c:pt idx="927">
                <c:v>0.22894785873543078</c:v>
              </c:pt>
              <c:pt idx="928">
                <c:v>0.21961567160304463</c:v>
              </c:pt>
              <c:pt idx="929">
                <c:v>0.21961567160304463</c:v>
              </c:pt>
              <c:pt idx="930">
                <c:v>0.2147730863314794</c:v>
              </c:pt>
              <c:pt idx="931">
                <c:v>0.22201495006015337</c:v>
              </c:pt>
              <c:pt idx="932">
                <c:v>0.22034397895895474</c:v>
              </c:pt>
              <c:pt idx="933">
                <c:v>0.22265410295930499</c:v>
              </c:pt>
              <c:pt idx="934">
                <c:v>0.22265410295930499</c:v>
              </c:pt>
              <c:pt idx="935">
                <c:v>0.21777601908291055</c:v>
              </c:pt>
              <c:pt idx="936">
                <c:v>0.22374536241064158</c:v>
              </c:pt>
              <c:pt idx="937">
                <c:v>0.22594501499011277</c:v>
              </c:pt>
              <c:pt idx="938">
                <c:v>0.22381385261477726</c:v>
              </c:pt>
              <c:pt idx="939">
                <c:v>0.22381385261477726</c:v>
              </c:pt>
              <c:pt idx="940">
                <c:v>0.2153145846900586</c:v>
              </c:pt>
              <c:pt idx="941">
                <c:v>0.21301033509318201</c:v>
              </c:pt>
              <c:pt idx="942">
                <c:v>0.20583537429295773</c:v>
              </c:pt>
              <c:pt idx="943">
                <c:v>0.2016392107531253</c:v>
              </c:pt>
              <c:pt idx="944">
                <c:v>0.2016392107531253</c:v>
              </c:pt>
              <c:pt idx="945">
                <c:v>0.22236406170497136</c:v>
              </c:pt>
              <c:pt idx="946">
                <c:v>0.22025841441543004</c:v>
              </c:pt>
              <c:pt idx="947">
                <c:v>0.22178340065656843</c:v>
              </c:pt>
              <c:pt idx="948">
                <c:v>0.22604326290477372</c:v>
              </c:pt>
              <c:pt idx="949">
                <c:v>0.22604326290477372</c:v>
              </c:pt>
              <c:pt idx="950">
                <c:v>0.22615429803103648</c:v>
              </c:pt>
              <c:pt idx="951">
                <c:v>0.22868748618550949</c:v>
              </c:pt>
              <c:pt idx="952">
                <c:v>0.23475214022616453</c:v>
              </c:pt>
              <c:pt idx="953">
                <c:v>0.23279526665489803</c:v>
              </c:pt>
              <c:pt idx="954">
                <c:v>0.23279526665489803</c:v>
              </c:pt>
              <c:pt idx="955">
                <c:v>0.24539156014365582</c:v>
              </c:pt>
              <c:pt idx="956">
                <c:v>0.24665067029020449</c:v>
              </c:pt>
              <c:pt idx="957">
                <c:v>0.25571888012508337</c:v>
              </c:pt>
              <c:pt idx="958">
                <c:v>0.25732053029842272</c:v>
              </c:pt>
              <c:pt idx="959">
                <c:v>0.25732053029842272</c:v>
              </c:pt>
              <c:pt idx="960">
                <c:v>0.26655074609374418</c:v>
              </c:pt>
              <c:pt idx="961">
                <c:v>0.2690947336566234</c:v>
              </c:pt>
              <c:pt idx="962">
                <c:v>0.26847542912072342</c:v>
              </c:pt>
              <c:pt idx="963">
                <c:v>0.26162028211971045</c:v>
              </c:pt>
              <c:pt idx="964">
                <c:v>0.26162028211971045</c:v>
              </c:pt>
              <c:pt idx="965">
                <c:v>0.24964327833250022</c:v>
              </c:pt>
              <c:pt idx="966">
                <c:v>0.25133617460625923</c:v>
              </c:pt>
              <c:pt idx="967">
                <c:v>0.2465353332018021</c:v>
              </c:pt>
              <c:pt idx="968">
                <c:v>0.24943169596698467</c:v>
              </c:pt>
              <c:pt idx="969">
                <c:v>0.24943169596698467</c:v>
              </c:pt>
              <c:pt idx="970">
                <c:v>0.24869389462566249</c:v>
              </c:pt>
              <c:pt idx="971">
                <c:v>0.24931640338163885</c:v>
              </c:pt>
              <c:pt idx="972">
                <c:v>0.25477032714196923</c:v>
              </c:pt>
              <c:pt idx="973">
                <c:v>0.25729615745774814</c:v>
              </c:pt>
              <c:pt idx="974">
                <c:v>0.25729615745774814</c:v>
              </c:pt>
              <c:pt idx="975">
                <c:v>0.26011484755477943</c:v>
              </c:pt>
              <c:pt idx="976">
                <c:v>0.25868607692205003</c:v>
              </c:pt>
              <c:pt idx="977">
                <c:v>0.26075687831825922</c:v>
              </c:pt>
              <c:pt idx="978">
                <c:v>0.26263373539372603</c:v>
              </c:pt>
              <c:pt idx="979">
                <c:v>0.26263373539372603</c:v>
              </c:pt>
              <c:pt idx="980">
                <c:v>0.25496373742603229</c:v>
              </c:pt>
              <c:pt idx="981">
                <c:v>0.25316333660183576</c:v>
              </c:pt>
              <c:pt idx="982">
                <c:v>0.25572637147294741</c:v>
              </c:pt>
              <c:pt idx="983">
                <c:v>0.25580131462029265</c:v>
              </c:pt>
              <c:pt idx="984">
                <c:v>0.25580131462029265</c:v>
              </c:pt>
              <c:pt idx="985">
                <c:v>0.25855050577723837</c:v>
              </c:pt>
              <c:pt idx="986">
                <c:v>0.26190578406226872</c:v>
              </c:pt>
              <c:pt idx="987">
                <c:v>0.26666651337836056</c:v>
              </c:pt>
              <c:pt idx="988">
                <c:v>0.2660940705610797</c:v>
              </c:pt>
              <c:pt idx="989">
                <c:v>0.2660940705610797</c:v>
              </c:pt>
              <c:pt idx="990">
                <c:v>0.26918277553696646</c:v>
              </c:pt>
              <c:pt idx="991">
                <c:v>0.27087914304914174</c:v>
              </c:pt>
              <c:pt idx="992">
                <c:v>0.27087914304914174</c:v>
              </c:pt>
              <c:pt idx="993">
                <c:v>0.27087914304914174</c:v>
              </c:pt>
              <c:pt idx="994">
                <c:v>0.27087914304914174</c:v>
              </c:pt>
              <c:pt idx="995">
                <c:v>0.27403389056104999</c:v>
              </c:pt>
              <c:pt idx="996">
                <c:v>0.28309953405299715</c:v>
              </c:pt>
              <c:pt idx="997">
                <c:v>0.28947149653395376</c:v>
              </c:pt>
              <c:pt idx="998">
                <c:v>0.29743407243020825</c:v>
              </c:pt>
              <c:pt idx="999">
                <c:v>0.29743407243020825</c:v>
              </c:pt>
              <c:pt idx="1000">
                <c:v>0.2827734453228028</c:v>
              </c:pt>
              <c:pt idx="1001">
                <c:v>0.29238711428829967</c:v>
              </c:pt>
              <c:pt idx="1002">
                <c:v>0.29761763270440644</c:v>
              </c:pt>
              <c:pt idx="1003">
                <c:v>0.29849282981586112</c:v>
              </c:pt>
              <c:pt idx="1004">
                <c:v>0.29849282981586112</c:v>
              </c:pt>
              <c:pt idx="1005">
                <c:v>0.30648072795133152</c:v>
              </c:pt>
              <c:pt idx="1006">
                <c:v>0.31403742113687527</c:v>
              </c:pt>
              <c:pt idx="1007">
                <c:v>0.32682446956065103</c:v>
              </c:pt>
              <c:pt idx="1008">
                <c:v>0.3283684289382609</c:v>
              </c:pt>
              <c:pt idx="1009">
                <c:v>0.3283684289382609</c:v>
              </c:pt>
              <c:pt idx="1010">
                <c:v>0.36543106402358072</c:v>
              </c:pt>
              <c:pt idx="1011">
                <c:v>0.35645116308738478</c:v>
              </c:pt>
              <c:pt idx="1012">
                <c:v>0.34347616342115761</c:v>
              </c:pt>
              <c:pt idx="1013">
                <c:v>0.34347616342115761</c:v>
              </c:pt>
              <c:pt idx="1014">
                <c:v>0.34347616342115761</c:v>
              </c:pt>
              <c:pt idx="1015">
                <c:v>0.36690700789632569</c:v>
              </c:pt>
              <c:pt idx="1016">
                <c:v>0.37394230327052957</c:v>
              </c:pt>
              <c:pt idx="1017">
                <c:v>0.37276178552196892</c:v>
              </c:pt>
              <c:pt idx="1018">
                <c:v>0.36668038349767329</c:v>
              </c:pt>
              <c:pt idx="1019">
                <c:v>0.36668038349767329</c:v>
              </c:pt>
              <c:pt idx="1020">
                <c:v>0.376565268924554</c:v>
              </c:pt>
              <c:pt idx="1021">
                <c:v>0.37820548841362922</c:v>
              </c:pt>
              <c:pt idx="1022">
                <c:v>0.3834722619865274</c:v>
              </c:pt>
              <c:pt idx="1023">
                <c:v>0.38900074320104561</c:v>
              </c:pt>
              <c:pt idx="1024">
                <c:v>0.38900074320104561</c:v>
              </c:pt>
              <c:pt idx="1025">
                <c:v>0.38806657953957147</c:v>
              </c:pt>
              <c:pt idx="1026">
                <c:v>0.3987641501177106</c:v>
              </c:pt>
              <c:pt idx="1027">
                <c:v>0.40319270861920375</c:v>
              </c:pt>
              <c:pt idx="1028">
                <c:v>0.41576813017440739</c:v>
              </c:pt>
              <c:pt idx="1029">
                <c:v>0.41576813017440739</c:v>
              </c:pt>
              <c:pt idx="1030">
                <c:v>0.40837101011554466</c:v>
              </c:pt>
              <c:pt idx="1031">
                <c:v>0.40837101011554466</c:v>
              </c:pt>
              <c:pt idx="1032">
                <c:v>0.40837101011554466</c:v>
              </c:pt>
              <c:pt idx="1033">
                <c:v>0.40837101011554466</c:v>
              </c:pt>
              <c:pt idx="1034">
                <c:v>0.40837101011554466</c:v>
              </c:pt>
              <c:pt idx="1035">
                <c:v>0.42459181054752104</c:v>
              </c:pt>
              <c:pt idx="1036">
                <c:v>0.42240524186669548</c:v>
              </c:pt>
              <c:pt idx="1037">
                <c:v>0.41722102146382434</c:v>
              </c:pt>
              <c:pt idx="1038">
                <c:v>0.41146828934700674</c:v>
              </c:pt>
              <c:pt idx="1039">
                <c:v>0.41146828934700674</c:v>
              </c:pt>
              <c:pt idx="1040">
                <c:v>0.40492476758278695</c:v>
              </c:pt>
              <c:pt idx="1041">
                <c:v>0.39198330838689777</c:v>
              </c:pt>
              <c:pt idx="1042">
                <c:v>0.39128837832345109</c:v>
              </c:pt>
              <c:pt idx="1043">
                <c:v>0.38363029234057899</c:v>
              </c:pt>
              <c:pt idx="1044">
                <c:v>0.38363029234057899</c:v>
              </c:pt>
              <c:pt idx="1045">
                <c:v>0.37330679962202074</c:v>
              </c:pt>
              <c:pt idx="1046">
                <c:v>0.38275951586608148</c:v>
              </c:pt>
              <c:pt idx="1047">
                <c:v>0.38707552613738683</c:v>
              </c:pt>
              <c:pt idx="1048">
                <c:v>0.39900755216870798</c:v>
              </c:pt>
              <c:pt idx="1049">
                <c:v>0.39900755216870798</c:v>
              </c:pt>
              <c:pt idx="1050">
                <c:v>0.41709841554284077</c:v>
              </c:pt>
              <c:pt idx="1051">
                <c:v>0.42636218664285264</c:v>
              </c:pt>
              <c:pt idx="1052">
                <c:v>0.41752248516935642</c:v>
              </c:pt>
              <c:pt idx="1053">
                <c:v>0.41590721706069167</c:v>
              </c:pt>
              <c:pt idx="1054">
                <c:v>0.41590721706069167</c:v>
              </c:pt>
              <c:pt idx="1055">
                <c:v>0.41590721706069167</c:v>
              </c:pt>
              <c:pt idx="1056">
                <c:v>0.41590721706069167</c:v>
              </c:pt>
              <c:pt idx="1057">
                <c:v>0.40958529084972661</c:v>
              </c:pt>
              <c:pt idx="1058">
                <c:v>0.40833970963238997</c:v>
              </c:pt>
              <c:pt idx="1059">
                <c:v>0.40833970963238997</c:v>
              </c:pt>
              <c:pt idx="1060">
                <c:v>0.30558089098086216</c:v>
              </c:pt>
              <c:pt idx="1061">
                <c:v>0.35277691656121912</c:v>
              </c:pt>
              <c:pt idx="1062">
                <c:v>0.34434791896290085</c:v>
              </c:pt>
              <c:pt idx="1063">
                <c:v>0.36818730149782453</c:v>
              </c:pt>
              <c:pt idx="1064">
                <c:v>0.36818730149782453</c:v>
              </c:pt>
              <c:pt idx="1065">
                <c:v>0.36219907403973517</c:v>
              </c:pt>
              <c:pt idx="1066">
                <c:v>0.35889626485845816</c:v>
              </c:pt>
              <c:pt idx="1067">
                <c:v>0.36068917433479064</c:v>
              </c:pt>
              <c:pt idx="1068">
                <c:v>0.37147045516242883</c:v>
              </c:pt>
              <c:pt idx="1069">
                <c:v>0.37147045516242883</c:v>
              </c:pt>
              <c:pt idx="1070">
                <c:v>0.36889378752163959</c:v>
              </c:pt>
              <c:pt idx="1071">
                <c:v>0.35836543239911522</c:v>
              </c:pt>
              <c:pt idx="1072">
                <c:v>0.36212991628975044</c:v>
              </c:pt>
              <c:pt idx="1073">
                <c:v>0.36490612080206364</c:v>
              </c:pt>
              <c:pt idx="1074">
                <c:v>0.36490612080206364</c:v>
              </c:pt>
              <c:pt idx="1075">
                <c:v>0.3602038685023683</c:v>
              </c:pt>
              <c:pt idx="1076">
                <c:v>0.36228951908513585</c:v>
              </c:pt>
              <c:pt idx="1077">
                <c:v>0.38004702489649334</c:v>
              </c:pt>
              <c:pt idx="1078">
                <c:v>0.38319784130506696</c:v>
              </c:pt>
              <c:pt idx="1079">
                <c:v>0.38319784130506696</c:v>
              </c:pt>
              <c:pt idx="1080">
                <c:v>0.38986230754282314</c:v>
              </c:pt>
              <c:pt idx="1081">
                <c:v>0.39237262112619442</c:v>
              </c:pt>
              <c:pt idx="1082">
                <c:v>0.39440457135397589</c:v>
              </c:pt>
              <c:pt idx="1083">
                <c:v>0.39216692799850472</c:v>
              </c:pt>
              <c:pt idx="1084">
                <c:v>0.39216692799850472</c:v>
              </c:pt>
              <c:pt idx="1085">
                <c:v>0.40161402202307928</c:v>
              </c:pt>
              <c:pt idx="1086">
                <c:v>0.40375355097305943</c:v>
              </c:pt>
              <c:pt idx="1087">
                <c:v>0.40326429920295026</c:v>
              </c:pt>
              <c:pt idx="1088">
                <c:v>0.40152934754068692</c:v>
              </c:pt>
              <c:pt idx="1089">
                <c:v>0.40152934754068692</c:v>
              </c:pt>
              <c:pt idx="1090">
                <c:v>0.39346601672424875</c:v>
              </c:pt>
              <c:pt idx="1091">
                <c:v>0.38944963069880179</c:v>
              </c:pt>
              <c:pt idx="1092">
                <c:v>0.39577651158340399</c:v>
              </c:pt>
              <c:pt idx="1093">
                <c:v>0.39481678833307865</c:v>
              </c:pt>
              <c:pt idx="1094">
                <c:v>0.39481678833307865</c:v>
              </c:pt>
              <c:pt idx="1095">
                <c:v>0.39305084770905685</c:v>
              </c:pt>
              <c:pt idx="1096">
                <c:v>0.3998370743097206</c:v>
              </c:pt>
              <c:pt idx="1097">
                <c:v>0.41241638246520229</c:v>
              </c:pt>
              <c:pt idx="1098">
                <c:v>0.40613197233096643</c:v>
              </c:pt>
              <c:pt idx="1099">
                <c:v>0.40613197233096643</c:v>
              </c:pt>
              <c:pt idx="1100">
                <c:v>0.41017712216534075</c:v>
              </c:pt>
              <c:pt idx="1101">
                <c:v>0.40600660722047266</c:v>
              </c:pt>
              <c:pt idx="1102">
                <c:v>0.41031522998437953</c:v>
              </c:pt>
              <c:pt idx="1103">
                <c:v>0.41031522998437953</c:v>
              </c:pt>
              <c:pt idx="1104">
                <c:v>0.41031522998437953</c:v>
              </c:pt>
              <c:pt idx="1105">
                <c:v>0.41031522998437953</c:v>
              </c:pt>
              <c:pt idx="1106">
                <c:v>0.42287422991169099</c:v>
              </c:pt>
              <c:pt idx="1107">
                <c:v>0.43370970062793801</c:v>
              </c:pt>
              <c:pt idx="1108">
                <c:v>0.41547038989127905</c:v>
              </c:pt>
              <c:pt idx="1109">
                <c:v>0.41547038989127905</c:v>
              </c:pt>
              <c:pt idx="1110">
                <c:v>0.38177718506299407</c:v>
              </c:pt>
              <c:pt idx="1111">
                <c:v>0.38558602366672545</c:v>
              </c:pt>
              <c:pt idx="1112">
                <c:v>0.36756032760183421</c:v>
              </c:pt>
              <c:pt idx="1113">
                <c:v>0.38422046220874617</c:v>
              </c:pt>
              <c:pt idx="1114">
                <c:v>0.38422046220874617</c:v>
              </c:pt>
              <c:pt idx="1115">
                <c:v>0.39311970877199753</c:v>
              </c:pt>
              <c:pt idx="1116">
                <c:v>0.42711608325631834</c:v>
              </c:pt>
              <c:pt idx="1117">
                <c:v>0.43604029603433259</c:v>
              </c:pt>
              <c:pt idx="1118">
                <c:v>0.43604029603433259</c:v>
              </c:pt>
              <c:pt idx="1119">
                <c:v>0.43604029603433259</c:v>
              </c:pt>
              <c:pt idx="1120">
                <c:v>0.48493417256208549</c:v>
              </c:pt>
              <c:pt idx="1121">
                <c:v>0.47845334077028867</c:v>
              </c:pt>
              <c:pt idx="1122">
                <c:v>0.46923962077462034</c:v>
              </c:pt>
              <c:pt idx="1123">
                <c:v>0.47436763381698266</c:v>
              </c:pt>
              <c:pt idx="1124">
                <c:v>0.47436763381698266</c:v>
              </c:pt>
              <c:pt idx="1125">
                <c:v>0.48743994683368164</c:v>
              </c:pt>
              <c:pt idx="1126">
                <c:v>0.49067936882798247</c:v>
              </c:pt>
              <c:pt idx="1127">
                <c:v>0.50208416714754689</c:v>
              </c:pt>
              <c:pt idx="1128">
                <c:v>0.52073415209067964</c:v>
              </c:pt>
              <c:pt idx="1129">
                <c:v>0.52073415209067964</c:v>
              </c:pt>
              <c:pt idx="1130">
                <c:v>0.52881946741708719</c:v>
              </c:pt>
              <c:pt idx="1131">
                <c:v>0.52446708331417224</c:v>
              </c:pt>
              <c:pt idx="1132">
                <c:v>0.50202272326070929</c:v>
              </c:pt>
              <c:pt idx="1133">
                <c:v>0.51979635401291491</c:v>
              </c:pt>
              <c:pt idx="1134">
                <c:v>0.51979635401291491</c:v>
              </c:pt>
              <c:pt idx="1135">
                <c:v>0.51782455708332908</c:v>
              </c:pt>
              <c:pt idx="1136">
                <c:v>0.51184153648286412</c:v>
              </c:pt>
              <c:pt idx="1137">
                <c:v>0.51537467865084552</c:v>
              </c:pt>
              <c:pt idx="1138">
                <c:v>0.50950760334722323</c:v>
              </c:pt>
              <c:pt idx="1139">
                <c:v>0.50950760334722323</c:v>
              </c:pt>
              <c:pt idx="1140">
                <c:v>0.49668610955762493</c:v>
              </c:pt>
              <c:pt idx="1141">
                <c:v>0.50685967147843591</c:v>
              </c:pt>
              <c:pt idx="1142">
                <c:v>0.51327220591267597</c:v>
              </c:pt>
              <c:pt idx="1143">
                <c:v>0.52188083268185803</c:v>
              </c:pt>
              <c:pt idx="1144">
                <c:v>0.52188083268185803</c:v>
              </c:pt>
              <c:pt idx="1145">
                <c:v>0.50521108541471649</c:v>
              </c:pt>
              <c:pt idx="1146">
                <c:v>0.51444954910986485</c:v>
              </c:pt>
              <c:pt idx="1147">
                <c:v>0.50924460511696146</c:v>
              </c:pt>
              <c:pt idx="1148">
                <c:v>0.51872675271579904</c:v>
              </c:pt>
              <c:pt idx="1149">
                <c:v>0.51872675271579904</c:v>
              </c:pt>
              <c:pt idx="1150">
                <c:v>0.52882713677717752</c:v>
              </c:pt>
              <c:pt idx="1151">
                <c:v>0.51816401156486114</c:v>
              </c:pt>
              <c:pt idx="1152">
                <c:v>0.52590080862053878</c:v>
              </c:pt>
              <c:pt idx="1153">
                <c:v>0.53025176862564161</c:v>
              </c:pt>
              <c:pt idx="1154">
                <c:v>0.53025176862564161</c:v>
              </c:pt>
              <c:pt idx="1155">
                <c:v>0.52302230641541225</c:v>
              </c:pt>
              <c:pt idx="1156">
                <c:v>0.5231247524517475</c:v>
              </c:pt>
              <c:pt idx="1157">
                <c:v>0.51614300908900757</c:v>
              </c:pt>
              <c:pt idx="1158">
                <c:v>0.51066346640241744</c:v>
              </c:pt>
              <c:pt idx="1159">
                <c:v>0.51066346640241744</c:v>
              </c:pt>
              <c:pt idx="1160">
                <c:v>0.50243597864446654</c:v>
              </c:pt>
              <c:pt idx="1161">
                <c:v>0.48836022554149094</c:v>
              </c:pt>
              <c:pt idx="1162">
                <c:v>0.48338377507561825</c:v>
              </c:pt>
              <c:pt idx="1163">
                <c:v>0.47471692347402716</c:v>
              </c:pt>
              <c:pt idx="1164">
                <c:v>0.47471692347402716</c:v>
              </c:pt>
              <c:pt idx="1165">
                <c:v>0.476655179933275</c:v>
              </c:pt>
              <c:pt idx="1166">
                <c:v>0.48199980418655097</c:v>
              </c:pt>
              <c:pt idx="1167">
                <c:v>0.47315887146182156</c:v>
              </c:pt>
              <c:pt idx="1168">
                <c:v>0.47315887146182156</c:v>
              </c:pt>
              <c:pt idx="1169">
                <c:v>0.47315887146182156</c:v>
              </c:pt>
              <c:pt idx="1170">
                <c:v>0.50615419419057095</c:v>
              </c:pt>
              <c:pt idx="1171">
                <c:v>0.5217220457758438</c:v>
              </c:pt>
              <c:pt idx="1172">
                <c:v>0.52429708163789046</c:v>
              </c:pt>
              <c:pt idx="1173">
                <c:v>0.51835866793450935</c:v>
              </c:pt>
              <c:pt idx="1174">
                <c:v>0.51835866793450935</c:v>
              </c:pt>
              <c:pt idx="1175">
                <c:v>0.53656141199298046</c:v>
              </c:pt>
              <c:pt idx="1176">
                <c:v>0.53915246895540947</c:v>
              </c:pt>
              <c:pt idx="1177">
                <c:v>0.53819302755777598</c:v>
              </c:pt>
              <c:pt idx="1178">
                <c:v>0.53996691939458041</c:v>
              </c:pt>
              <c:pt idx="1179">
                <c:v>0.53996691939458041</c:v>
              </c:pt>
              <c:pt idx="1180">
                <c:v>0.54120431204949937</c:v>
              </c:pt>
              <c:pt idx="1181">
                <c:v>0.55620403761398363</c:v>
              </c:pt>
              <c:pt idx="1182">
                <c:v>0.53541311445741147</c:v>
              </c:pt>
              <c:pt idx="1183">
                <c:v>0.52375312077684555</c:v>
              </c:pt>
              <c:pt idx="1184">
                <c:v>0.52375312077684555</c:v>
              </c:pt>
              <c:pt idx="1185">
                <c:v>0.52433536910093448</c:v>
              </c:pt>
              <c:pt idx="1186">
                <c:v>0.52178104199456765</c:v>
              </c:pt>
              <c:pt idx="1187">
                <c:v>0.51542581266289966</c:v>
              </c:pt>
              <c:pt idx="1188">
                <c:v>0.50853380229665435</c:v>
              </c:pt>
              <c:pt idx="1189">
                <c:v>0.50853380229665435</c:v>
              </c:pt>
              <c:pt idx="1190">
                <c:v>0.50487569554568901</c:v>
              </c:pt>
              <c:pt idx="1191">
                <c:v>0.51418580916199264</c:v>
              </c:pt>
              <c:pt idx="1192">
                <c:v>0.50860355342072738</c:v>
              </c:pt>
              <c:pt idx="1193">
                <c:v>0.50024992916596811</c:v>
              </c:pt>
              <c:pt idx="1194">
                <c:v>0.50024992916596811</c:v>
              </c:pt>
              <c:pt idx="1195">
                <c:v>0.50665875501215685</c:v>
              </c:pt>
              <c:pt idx="1196">
                <c:v>0.51578226731206001</c:v>
              </c:pt>
              <c:pt idx="1197">
                <c:v>0.50376283727754045</c:v>
              </c:pt>
              <c:pt idx="1198">
                <c:v>0.50978462004031977</c:v>
              </c:pt>
              <c:pt idx="1199">
                <c:v>0.50978462004031977</c:v>
              </c:pt>
              <c:pt idx="1200">
                <c:v>0.51232970534526201</c:v>
              </c:pt>
              <c:pt idx="1201">
                <c:v>0.5132757809915578</c:v>
              </c:pt>
              <c:pt idx="1202">
                <c:v>0.50939266678633044</c:v>
              </c:pt>
              <c:pt idx="1203">
                <c:v>0.51299870496105249</c:v>
              </c:pt>
              <c:pt idx="1204">
                <c:v>0.51299870496105249</c:v>
              </c:pt>
              <c:pt idx="1205">
                <c:v>0.5032907043498771</c:v>
              </c:pt>
              <c:pt idx="1206">
                <c:v>0.50936198934596821</c:v>
              </c:pt>
              <c:pt idx="1207">
                <c:v>0.5221235078495976</c:v>
              </c:pt>
              <c:pt idx="1208">
                <c:v>0.52670526070632273</c:v>
              </c:pt>
              <c:pt idx="1209">
                <c:v>0.52670526070632273</c:v>
              </c:pt>
              <c:pt idx="1210">
                <c:v>0.51751041000666076</c:v>
              </c:pt>
              <c:pt idx="1211">
                <c:v>0.51096906889221505</c:v>
              </c:pt>
              <c:pt idx="1212">
                <c:v>0.50610289700064226</c:v>
              </c:pt>
              <c:pt idx="1213">
                <c:v>0.50249452983262399</c:v>
              </c:pt>
              <c:pt idx="1214">
                <c:v>0.50249452983262399</c:v>
              </c:pt>
              <c:pt idx="1215">
                <c:v>0.4961572649014776</c:v>
              </c:pt>
              <c:pt idx="1216">
                <c:v>0.50459451039962255</c:v>
              </c:pt>
              <c:pt idx="1217">
                <c:v>0.49739642284430907</c:v>
              </c:pt>
              <c:pt idx="1218">
                <c:v>0.49898282330358068</c:v>
              </c:pt>
              <c:pt idx="1219">
                <c:v>0.49898282330358068</c:v>
              </c:pt>
              <c:pt idx="1220">
                <c:v>0.49584215359191597</c:v>
              </c:pt>
              <c:pt idx="1221">
                <c:v>0.48609608803297966</c:v>
              </c:pt>
              <c:pt idx="1222">
                <c:v>0.49176921901585935</c:v>
              </c:pt>
              <c:pt idx="1223">
                <c:v>0.49261985044006118</c:v>
              </c:pt>
              <c:pt idx="1224">
                <c:v>0.49261985044006118</c:v>
              </c:pt>
              <c:pt idx="1225">
                <c:v>0.49147929643634347</c:v>
              </c:pt>
              <c:pt idx="1226">
                <c:v>0.49825844705100497</c:v>
              </c:pt>
              <c:pt idx="1227">
                <c:v>0.49862596812691073</c:v>
              </c:pt>
              <c:pt idx="1228">
                <c:v>0.49624751710029935</c:v>
              </c:pt>
              <c:pt idx="1229">
                <c:v>0.49624751710029935</c:v>
              </c:pt>
              <c:pt idx="1230">
                <c:v>0.49214492865418302</c:v>
              </c:pt>
              <c:pt idx="1231">
                <c:v>0.49051580526055805</c:v>
              </c:pt>
              <c:pt idx="1232">
                <c:v>0.50071762662232189</c:v>
              </c:pt>
              <c:pt idx="1233">
                <c:v>0.51131864040195163</c:v>
              </c:pt>
              <c:pt idx="1234">
                <c:v>0.51131864040195163</c:v>
              </c:pt>
              <c:pt idx="1235">
                <c:v>0.52963790829700153</c:v>
              </c:pt>
              <c:pt idx="1236">
                <c:v>0.54110897166787075</c:v>
              </c:pt>
              <c:pt idx="1237">
                <c:v>0.54133816240945509</c:v>
              </c:pt>
              <c:pt idx="1238">
                <c:v>0.54979096914306425</c:v>
              </c:pt>
              <c:pt idx="1239">
                <c:v>0.54979096914306425</c:v>
              </c:pt>
              <c:pt idx="1240">
                <c:v>0.5356410591134102</c:v>
              </c:pt>
              <c:pt idx="1241">
                <c:v>0.52267439635312285</c:v>
              </c:pt>
              <c:pt idx="1242">
                <c:v>0.51155986180317492</c:v>
              </c:pt>
              <c:pt idx="1243">
                <c:v>0.51475980958625511</c:v>
              </c:pt>
              <c:pt idx="1244">
                <c:v>0.51475980958625511</c:v>
              </c:pt>
              <c:pt idx="1245">
                <c:v>0.52127732673105776</c:v>
              </c:pt>
              <c:pt idx="1246">
                <c:v>0.52743864141068753</c:v>
              </c:pt>
              <c:pt idx="1247">
                <c:v>0.52330389208898831</c:v>
              </c:pt>
              <c:pt idx="1248">
                <c:v>0.5270778106276266</c:v>
              </c:pt>
              <c:pt idx="1249">
                <c:v>0.5270778106276266</c:v>
              </c:pt>
              <c:pt idx="1250">
                <c:v>0.52378258180032655</c:v>
              </c:pt>
              <c:pt idx="1251">
                <c:v>0.50681918853126562</c:v>
              </c:pt>
              <c:pt idx="1252">
                <c:v>0.51614284591113346</c:v>
              </c:pt>
              <c:pt idx="1253">
                <c:v>0.51614284591113346</c:v>
              </c:pt>
              <c:pt idx="1254">
                <c:v>0.51614284591113346</c:v>
              </c:pt>
              <c:pt idx="1255">
                <c:v>0.50313672377397789</c:v>
              </c:pt>
              <c:pt idx="1256">
                <c:v>0.50414160279241838</c:v>
              </c:pt>
              <c:pt idx="1257">
                <c:v>0.51026434815631272</c:v>
              </c:pt>
              <c:pt idx="1258">
                <c:v>0.50802983484915698</c:v>
              </c:pt>
              <c:pt idx="1259">
                <c:v>0.50802983484915698</c:v>
              </c:pt>
              <c:pt idx="1260">
                <c:v>0.49844467750860022</c:v>
              </c:pt>
              <c:pt idx="1261">
                <c:v>0.51146763663550976</c:v>
              </c:pt>
              <c:pt idx="1262">
                <c:v>0.51010219385234778</c:v>
              </c:pt>
              <c:pt idx="1263">
                <c:v>0.50482653450247805</c:v>
              </c:pt>
              <c:pt idx="1264">
                <c:v>0.50482653450247805</c:v>
              </c:pt>
              <c:pt idx="1265">
                <c:v>0.51534690874351563</c:v>
              </c:pt>
              <c:pt idx="1266">
                <c:v>0.51530971902253486</c:v>
              </c:pt>
              <c:pt idx="1267">
                <c:v>0.51381287354753136</c:v>
              </c:pt>
              <c:pt idx="1268">
                <c:v>0.51600097016663438</c:v>
              </c:pt>
              <c:pt idx="1269">
                <c:v>0.51600097016663438</c:v>
              </c:pt>
              <c:pt idx="1270">
                <c:v>0.49691458825030299</c:v>
              </c:pt>
              <c:pt idx="1271">
                <c:v>0.51157429562787127</c:v>
              </c:pt>
              <c:pt idx="1272">
                <c:v>0.49745378728428991</c:v>
              </c:pt>
              <c:pt idx="1273">
                <c:v>0.46410564432267098</c:v>
              </c:pt>
              <c:pt idx="1274">
                <c:v>0.46410564432267098</c:v>
              </c:pt>
              <c:pt idx="1275">
                <c:v>0.4830780390766507</c:v>
              </c:pt>
              <c:pt idx="1276">
                <c:v>0.50540008989617458</c:v>
              </c:pt>
              <c:pt idx="1277">
                <c:v>0.49034387511848943</c:v>
              </c:pt>
              <c:pt idx="1278">
                <c:v>0.48148086887767749</c:v>
              </c:pt>
              <c:pt idx="1279">
                <c:v>0.48148086887767749</c:v>
              </c:pt>
              <c:pt idx="1280">
                <c:v>0.48318327397120053</c:v>
              </c:pt>
              <c:pt idx="1281">
                <c:v>0.47839652520133913</c:v>
              </c:pt>
              <c:pt idx="1282">
                <c:v>0.47915726045117202</c:v>
              </c:pt>
              <c:pt idx="1283">
                <c:v>0.48109370711945076</c:v>
              </c:pt>
              <c:pt idx="1284">
                <c:v>0.48109370711945076</c:v>
              </c:pt>
              <c:pt idx="1285">
                <c:v>0.47808759981664739</c:v>
              </c:pt>
              <c:pt idx="1286">
                <c:v>0.48030484593783518</c:v>
              </c:pt>
              <c:pt idx="1287">
                <c:v>0.49059346309435692</c:v>
              </c:pt>
              <c:pt idx="1288">
                <c:v>0.47483264625558697</c:v>
              </c:pt>
              <c:pt idx="1289">
                <c:v>0.47483264625558697</c:v>
              </c:pt>
              <c:pt idx="1290">
                <c:v>0.47467371100605082</c:v>
              </c:pt>
              <c:pt idx="1291">
                <c:v>0.45959868626976852</c:v>
              </c:pt>
              <c:pt idx="1292">
                <c:v>0.45959868626976852</c:v>
              </c:pt>
              <c:pt idx="1293">
                <c:v>0.45959868626976852</c:v>
              </c:pt>
              <c:pt idx="1294">
                <c:v>0.45959868626976852</c:v>
              </c:pt>
              <c:pt idx="1295">
                <c:v>0.42952656164934266</c:v>
              </c:pt>
              <c:pt idx="1296">
                <c:v>0.44742404440811678</c:v>
              </c:pt>
              <c:pt idx="1297">
                <c:v>0.43856504344240044</c:v>
              </c:pt>
              <c:pt idx="1298">
                <c:v>0.46055440424499827</c:v>
              </c:pt>
              <c:pt idx="1299">
                <c:v>0.46055440424499827</c:v>
              </c:pt>
              <c:pt idx="1300">
                <c:v>0.45272199978935235</c:v>
              </c:pt>
              <c:pt idx="1301">
                <c:v>0.46867818504667613</c:v>
              </c:pt>
              <c:pt idx="1302">
                <c:v>0.47606474304676816</c:v>
              </c:pt>
              <c:pt idx="1303">
                <c:v>0.46760036551843842</c:v>
              </c:pt>
              <c:pt idx="1304">
                <c:v>0.4676003655184384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A3F-42BE-9C15-B323419C90DB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88</c:v>
              </c:pt>
              <c:pt idx="15">
                <c:v>44291</c:v>
              </c:pt>
              <c:pt idx="16">
                <c:v>44292</c:v>
              </c:pt>
              <c:pt idx="17">
                <c:v>44293</c:v>
              </c:pt>
              <c:pt idx="18">
                <c:v>44294</c:v>
              </c:pt>
              <c:pt idx="19">
                <c:v>44295</c:v>
              </c:pt>
              <c:pt idx="20">
                <c:v>44298</c:v>
              </c:pt>
              <c:pt idx="21">
                <c:v>44299</c:v>
              </c:pt>
              <c:pt idx="22">
                <c:v>44300</c:v>
              </c:pt>
              <c:pt idx="23">
                <c:v>44301</c:v>
              </c:pt>
              <c:pt idx="24">
                <c:v>44302</c:v>
              </c:pt>
              <c:pt idx="25">
                <c:v>44305</c:v>
              </c:pt>
              <c:pt idx="26">
                <c:v>44306</c:v>
              </c:pt>
              <c:pt idx="27">
                <c:v>44307</c:v>
              </c:pt>
              <c:pt idx="28">
                <c:v>44308</c:v>
              </c:pt>
              <c:pt idx="29">
                <c:v>44309</c:v>
              </c:pt>
              <c:pt idx="30">
                <c:v>44312</c:v>
              </c:pt>
              <c:pt idx="31">
                <c:v>44313</c:v>
              </c:pt>
              <c:pt idx="32">
                <c:v>44314</c:v>
              </c:pt>
              <c:pt idx="33">
                <c:v>44315</c:v>
              </c:pt>
              <c:pt idx="34">
                <c:v>44316</c:v>
              </c:pt>
              <c:pt idx="35">
                <c:v>44319</c:v>
              </c:pt>
              <c:pt idx="36">
                <c:v>44320</c:v>
              </c:pt>
              <c:pt idx="37">
                <c:v>44321</c:v>
              </c:pt>
              <c:pt idx="38">
                <c:v>44322</c:v>
              </c:pt>
              <c:pt idx="39">
                <c:v>44323</c:v>
              </c:pt>
              <c:pt idx="40">
                <c:v>44326</c:v>
              </c:pt>
              <c:pt idx="41">
                <c:v>44327</c:v>
              </c:pt>
              <c:pt idx="42">
                <c:v>44328</c:v>
              </c:pt>
              <c:pt idx="43">
                <c:v>44329</c:v>
              </c:pt>
              <c:pt idx="44">
                <c:v>44330</c:v>
              </c:pt>
              <c:pt idx="45">
                <c:v>44333</c:v>
              </c:pt>
              <c:pt idx="46">
                <c:v>44334</c:v>
              </c:pt>
              <c:pt idx="47">
                <c:v>44335</c:v>
              </c:pt>
              <c:pt idx="48">
                <c:v>44336</c:v>
              </c:pt>
              <c:pt idx="49">
                <c:v>44337</c:v>
              </c:pt>
              <c:pt idx="50">
                <c:v>44340</c:v>
              </c:pt>
              <c:pt idx="51">
                <c:v>44341</c:v>
              </c:pt>
              <c:pt idx="52">
                <c:v>44342</c:v>
              </c:pt>
              <c:pt idx="53">
                <c:v>44343</c:v>
              </c:pt>
              <c:pt idx="54">
                <c:v>44344</c:v>
              </c:pt>
              <c:pt idx="55">
                <c:v>44347</c:v>
              </c:pt>
              <c:pt idx="56">
                <c:v>44348</c:v>
              </c:pt>
              <c:pt idx="57">
                <c:v>44349</c:v>
              </c:pt>
              <c:pt idx="58">
                <c:v>44350</c:v>
              </c:pt>
              <c:pt idx="59">
                <c:v>44351</c:v>
              </c:pt>
              <c:pt idx="60">
                <c:v>44354</c:v>
              </c:pt>
              <c:pt idx="61">
                <c:v>44355</c:v>
              </c:pt>
              <c:pt idx="62">
                <c:v>44356</c:v>
              </c:pt>
              <c:pt idx="63">
                <c:v>44357</c:v>
              </c:pt>
              <c:pt idx="64">
                <c:v>44358</c:v>
              </c:pt>
              <c:pt idx="65">
                <c:v>44361</c:v>
              </c:pt>
              <c:pt idx="66">
                <c:v>44362</c:v>
              </c:pt>
              <c:pt idx="67">
                <c:v>44363</c:v>
              </c:pt>
              <c:pt idx="68">
                <c:v>44364</c:v>
              </c:pt>
              <c:pt idx="69">
                <c:v>44365</c:v>
              </c:pt>
              <c:pt idx="70">
                <c:v>44368</c:v>
              </c:pt>
              <c:pt idx="71">
                <c:v>44369</c:v>
              </c:pt>
              <c:pt idx="72">
                <c:v>44370</c:v>
              </c:pt>
              <c:pt idx="73">
                <c:v>44371</c:v>
              </c:pt>
              <c:pt idx="74">
                <c:v>44372</c:v>
              </c:pt>
              <c:pt idx="75">
                <c:v>44375</c:v>
              </c:pt>
              <c:pt idx="76">
                <c:v>44376</c:v>
              </c:pt>
              <c:pt idx="77">
                <c:v>44377</c:v>
              </c:pt>
              <c:pt idx="78">
                <c:v>44378</c:v>
              </c:pt>
              <c:pt idx="79">
                <c:v>44379</c:v>
              </c:pt>
              <c:pt idx="80">
                <c:v>44382</c:v>
              </c:pt>
              <c:pt idx="81">
                <c:v>44383</c:v>
              </c:pt>
              <c:pt idx="82">
                <c:v>44384</c:v>
              </c:pt>
              <c:pt idx="83">
                <c:v>44385</c:v>
              </c:pt>
              <c:pt idx="84">
                <c:v>44386</c:v>
              </c:pt>
              <c:pt idx="85">
                <c:v>44389</c:v>
              </c:pt>
              <c:pt idx="86">
                <c:v>44390</c:v>
              </c:pt>
              <c:pt idx="87">
                <c:v>44391</c:v>
              </c:pt>
              <c:pt idx="88">
                <c:v>44392</c:v>
              </c:pt>
              <c:pt idx="89">
                <c:v>44393</c:v>
              </c:pt>
              <c:pt idx="90">
                <c:v>44396</c:v>
              </c:pt>
              <c:pt idx="91">
                <c:v>44397</c:v>
              </c:pt>
              <c:pt idx="92">
                <c:v>44398</c:v>
              </c:pt>
              <c:pt idx="93">
                <c:v>44399</c:v>
              </c:pt>
              <c:pt idx="94">
                <c:v>44400</c:v>
              </c:pt>
              <c:pt idx="95">
                <c:v>44403</c:v>
              </c:pt>
              <c:pt idx="96">
                <c:v>44404</c:v>
              </c:pt>
              <c:pt idx="97">
                <c:v>44405</c:v>
              </c:pt>
              <c:pt idx="98">
                <c:v>44406</c:v>
              </c:pt>
              <c:pt idx="99">
                <c:v>44407</c:v>
              </c:pt>
              <c:pt idx="100">
                <c:v>44410</c:v>
              </c:pt>
              <c:pt idx="101">
                <c:v>44411</c:v>
              </c:pt>
              <c:pt idx="102">
                <c:v>44412</c:v>
              </c:pt>
              <c:pt idx="103">
                <c:v>44413</c:v>
              </c:pt>
              <c:pt idx="104">
                <c:v>44414</c:v>
              </c:pt>
              <c:pt idx="105">
                <c:v>44417</c:v>
              </c:pt>
              <c:pt idx="106">
                <c:v>44418</c:v>
              </c:pt>
              <c:pt idx="107">
                <c:v>44419</c:v>
              </c:pt>
              <c:pt idx="108">
                <c:v>44420</c:v>
              </c:pt>
              <c:pt idx="109">
                <c:v>44421</c:v>
              </c:pt>
              <c:pt idx="110">
                <c:v>44424</c:v>
              </c:pt>
              <c:pt idx="111">
                <c:v>44425</c:v>
              </c:pt>
              <c:pt idx="112">
                <c:v>44426</c:v>
              </c:pt>
              <c:pt idx="113">
                <c:v>44427</c:v>
              </c:pt>
              <c:pt idx="114">
                <c:v>44428</c:v>
              </c:pt>
              <c:pt idx="115">
                <c:v>44431</c:v>
              </c:pt>
              <c:pt idx="116">
                <c:v>44432</c:v>
              </c:pt>
              <c:pt idx="117">
                <c:v>44433</c:v>
              </c:pt>
              <c:pt idx="118">
                <c:v>44434</c:v>
              </c:pt>
              <c:pt idx="119">
                <c:v>44435</c:v>
              </c:pt>
              <c:pt idx="120">
                <c:v>44438</c:v>
              </c:pt>
              <c:pt idx="121">
                <c:v>44439</c:v>
              </c:pt>
              <c:pt idx="122">
                <c:v>44440</c:v>
              </c:pt>
              <c:pt idx="123">
                <c:v>44441</c:v>
              </c:pt>
              <c:pt idx="124">
                <c:v>44442</c:v>
              </c:pt>
              <c:pt idx="125">
                <c:v>44445</c:v>
              </c:pt>
              <c:pt idx="126">
                <c:v>44446</c:v>
              </c:pt>
              <c:pt idx="127">
                <c:v>44447</c:v>
              </c:pt>
              <c:pt idx="128">
                <c:v>44448</c:v>
              </c:pt>
              <c:pt idx="129">
                <c:v>44449</c:v>
              </c:pt>
              <c:pt idx="130">
                <c:v>44452</c:v>
              </c:pt>
              <c:pt idx="131">
                <c:v>44453</c:v>
              </c:pt>
              <c:pt idx="132">
                <c:v>44454</c:v>
              </c:pt>
              <c:pt idx="133">
                <c:v>44455</c:v>
              </c:pt>
              <c:pt idx="134">
                <c:v>44456</c:v>
              </c:pt>
              <c:pt idx="135">
                <c:v>44459</c:v>
              </c:pt>
              <c:pt idx="136">
                <c:v>44460</c:v>
              </c:pt>
              <c:pt idx="137">
                <c:v>44461</c:v>
              </c:pt>
              <c:pt idx="138">
                <c:v>44462</c:v>
              </c:pt>
              <c:pt idx="139">
                <c:v>44463</c:v>
              </c:pt>
              <c:pt idx="140">
                <c:v>44466</c:v>
              </c:pt>
              <c:pt idx="141">
                <c:v>44467</c:v>
              </c:pt>
              <c:pt idx="142">
                <c:v>44468</c:v>
              </c:pt>
              <c:pt idx="143">
                <c:v>44469</c:v>
              </c:pt>
              <c:pt idx="144">
                <c:v>44470</c:v>
              </c:pt>
              <c:pt idx="145">
                <c:v>44473</c:v>
              </c:pt>
              <c:pt idx="146">
                <c:v>44474</c:v>
              </c:pt>
              <c:pt idx="147">
                <c:v>44475</c:v>
              </c:pt>
              <c:pt idx="148">
                <c:v>44476</c:v>
              </c:pt>
              <c:pt idx="149">
                <c:v>44477</c:v>
              </c:pt>
              <c:pt idx="150">
                <c:v>44480</c:v>
              </c:pt>
              <c:pt idx="151">
                <c:v>44481</c:v>
              </c:pt>
              <c:pt idx="152">
                <c:v>44482</c:v>
              </c:pt>
              <c:pt idx="153">
                <c:v>44483</c:v>
              </c:pt>
              <c:pt idx="154">
                <c:v>44484</c:v>
              </c:pt>
              <c:pt idx="155">
                <c:v>44487</c:v>
              </c:pt>
              <c:pt idx="156">
                <c:v>44488</c:v>
              </c:pt>
              <c:pt idx="157">
                <c:v>44489</c:v>
              </c:pt>
              <c:pt idx="158">
                <c:v>44490</c:v>
              </c:pt>
              <c:pt idx="159">
                <c:v>44491</c:v>
              </c:pt>
              <c:pt idx="160">
                <c:v>44494</c:v>
              </c:pt>
              <c:pt idx="161">
                <c:v>44495</c:v>
              </c:pt>
              <c:pt idx="162">
                <c:v>44496</c:v>
              </c:pt>
              <c:pt idx="163">
                <c:v>44497</c:v>
              </c:pt>
              <c:pt idx="164">
                <c:v>44498</c:v>
              </c:pt>
              <c:pt idx="165">
                <c:v>44501</c:v>
              </c:pt>
              <c:pt idx="166">
                <c:v>44502</c:v>
              </c:pt>
              <c:pt idx="167">
                <c:v>44503</c:v>
              </c:pt>
              <c:pt idx="168">
                <c:v>44504</c:v>
              </c:pt>
              <c:pt idx="169">
                <c:v>44505</c:v>
              </c:pt>
              <c:pt idx="170">
                <c:v>44508</c:v>
              </c:pt>
              <c:pt idx="171">
                <c:v>44509</c:v>
              </c:pt>
              <c:pt idx="172">
                <c:v>44510</c:v>
              </c:pt>
              <c:pt idx="173">
                <c:v>44511</c:v>
              </c:pt>
              <c:pt idx="174">
                <c:v>44512</c:v>
              </c:pt>
              <c:pt idx="175">
                <c:v>44515</c:v>
              </c:pt>
              <c:pt idx="176">
                <c:v>44516</c:v>
              </c:pt>
              <c:pt idx="177">
                <c:v>44517</c:v>
              </c:pt>
              <c:pt idx="178">
                <c:v>44518</c:v>
              </c:pt>
              <c:pt idx="179">
                <c:v>44519</c:v>
              </c:pt>
              <c:pt idx="180">
                <c:v>44522</c:v>
              </c:pt>
              <c:pt idx="181">
                <c:v>44523</c:v>
              </c:pt>
              <c:pt idx="182">
                <c:v>44524</c:v>
              </c:pt>
              <c:pt idx="183">
                <c:v>44525</c:v>
              </c:pt>
              <c:pt idx="184">
                <c:v>44526</c:v>
              </c:pt>
              <c:pt idx="185">
                <c:v>44529</c:v>
              </c:pt>
              <c:pt idx="186">
                <c:v>44530</c:v>
              </c:pt>
              <c:pt idx="187">
                <c:v>44531</c:v>
              </c:pt>
              <c:pt idx="188">
                <c:v>44532</c:v>
              </c:pt>
              <c:pt idx="189">
                <c:v>44533</c:v>
              </c:pt>
              <c:pt idx="190">
                <c:v>44536</c:v>
              </c:pt>
              <c:pt idx="191">
                <c:v>44537</c:v>
              </c:pt>
              <c:pt idx="192">
                <c:v>44538</c:v>
              </c:pt>
              <c:pt idx="193">
                <c:v>44539</c:v>
              </c:pt>
              <c:pt idx="194">
                <c:v>44540</c:v>
              </c:pt>
              <c:pt idx="195">
                <c:v>44543</c:v>
              </c:pt>
              <c:pt idx="196">
                <c:v>44544</c:v>
              </c:pt>
              <c:pt idx="197">
                <c:v>44545</c:v>
              </c:pt>
              <c:pt idx="198">
                <c:v>44546</c:v>
              </c:pt>
              <c:pt idx="199">
                <c:v>44547</c:v>
              </c:pt>
              <c:pt idx="200">
                <c:v>44550</c:v>
              </c:pt>
              <c:pt idx="201">
                <c:v>44551</c:v>
              </c:pt>
              <c:pt idx="202">
                <c:v>44552</c:v>
              </c:pt>
              <c:pt idx="203">
                <c:v>44553</c:v>
              </c:pt>
              <c:pt idx="204">
                <c:v>44554</c:v>
              </c:pt>
              <c:pt idx="205">
                <c:v>44557</c:v>
              </c:pt>
              <c:pt idx="206">
                <c:v>44558</c:v>
              </c:pt>
              <c:pt idx="207">
                <c:v>44559</c:v>
              </c:pt>
              <c:pt idx="208">
                <c:v>44560</c:v>
              </c:pt>
              <c:pt idx="209">
                <c:v>44561</c:v>
              </c:pt>
              <c:pt idx="210">
                <c:v>44564</c:v>
              </c:pt>
              <c:pt idx="211">
                <c:v>44565</c:v>
              </c:pt>
              <c:pt idx="212">
                <c:v>44566</c:v>
              </c:pt>
              <c:pt idx="213">
                <c:v>44567</c:v>
              </c:pt>
              <c:pt idx="214">
                <c:v>44568</c:v>
              </c:pt>
              <c:pt idx="215">
                <c:v>44571</c:v>
              </c:pt>
              <c:pt idx="216">
                <c:v>44572</c:v>
              </c:pt>
              <c:pt idx="217">
                <c:v>44573</c:v>
              </c:pt>
              <c:pt idx="218">
                <c:v>44574</c:v>
              </c:pt>
              <c:pt idx="219">
                <c:v>44575</c:v>
              </c:pt>
              <c:pt idx="220">
                <c:v>44578</c:v>
              </c:pt>
              <c:pt idx="221">
                <c:v>44579</c:v>
              </c:pt>
              <c:pt idx="222">
                <c:v>44580</c:v>
              </c:pt>
              <c:pt idx="223">
                <c:v>44581</c:v>
              </c:pt>
              <c:pt idx="224">
                <c:v>44582</c:v>
              </c:pt>
              <c:pt idx="225">
                <c:v>44585</c:v>
              </c:pt>
              <c:pt idx="226">
                <c:v>44586</c:v>
              </c:pt>
              <c:pt idx="227">
                <c:v>44587</c:v>
              </c:pt>
              <c:pt idx="228">
                <c:v>44588</c:v>
              </c:pt>
              <c:pt idx="229">
                <c:v>44589</c:v>
              </c:pt>
              <c:pt idx="230">
                <c:v>44592</c:v>
              </c:pt>
              <c:pt idx="231">
                <c:v>44593</c:v>
              </c:pt>
              <c:pt idx="232">
                <c:v>44594</c:v>
              </c:pt>
              <c:pt idx="233">
                <c:v>44595</c:v>
              </c:pt>
              <c:pt idx="234">
                <c:v>44596</c:v>
              </c:pt>
              <c:pt idx="235">
                <c:v>44599</c:v>
              </c:pt>
              <c:pt idx="236">
                <c:v>44600</c:v>
              </c:pt>
              <c:pt idx="237">
                <c:v>44601</c:v>
              </c:pt>
              <c:pt idx="238">
                <c:v>44602</c:v>
              </c:pt>
              <c:pt idx="239">
                <c:v>44603</c:v>
              </c:pt>
              <c:pt idx="240">
                <c:v>44606</c:v>
              </c:pt>
              <c:pt idx="241">
                <c:v>44607</c:v>
              </c:pt>
              <c:pt idx="242">
                <c:v>44608</c:v>
              </c:pt>
              <c:pt idx="243">
                <c:v>44609</c:v>
              </c:pt>
              <c:pt idx="244">
                <c:v>44610</c:v>
              </c:pt>
              <c:pt idx="245">
                <c:v>44613</c:v>
              </c:pt>
              <c:pt idx="246">
                <c:v>44614</c:v>
              </c:pt>
              <c:pt idx="247">
                <c:v>44615</c:v>
              </c:pt>
              <c:pt idx="248">
                <c:v>44616</c:v>
              </c:pt>
              <c:pt idx="249">
                <c:v>44617</c:v>
              </c:pt>
              <c:pt idx="250">
                <c:v>44620</c:v>
              </c:pt>
              <c:pt idx="251">
                <c:v>44621</c:v>
              </c:pt>
              <c:pt idx="252">
                <c:v>44622</c:v>
              </c:pt>
              <c:pt idx="253">
                <c:v>44623</c:v>
              </c:pt>
              <c:pt idx="254">
                <c:v>44624</c:v>
              </c:pt>
              <c:pt idx="255">
                <c:v>44627</c:v>
              </c:pt>
              <c:pt idx="256">
                <c:v>44628</c:v>
              </c:pt>
              <c:pt idx="257">
                <c:v>44629</c:v>
              </c:pt>
              <c:pt idx="258">
                <c:v>44630</c:v>
              </c:pt>
              <c:pt idx="259">
                <c:v>44631</c:v>
              </c:pt>
              <c:pt idx="260">
                <c:v>44634</c:v>
              </c:pt>
              <c:pt idx="261">
                <c:v>44635</c:v>
              </c:pt>
              <c:pt idx="262">
                <c:v>44636</c:v>
              </c:pt>
              <c:pt idx="263">
                <c:v>44637</c:v>
              </c:pt>
              <c:pt idx="264">
                <c:v>44638</c:v>
              </c:pt>
              <c:pt idx="265">
                <c:v>44641</c:v>
              </c:pt>
              <c:pt idx="266">
                <c:v>44642</c:v>
              </c:pt>
              <c:pt idx="267">
                <c:v>44643</c:v>
              </c:pt>
              <c:pt idx="268">
                <c:v>44644</c:v>
              </c:pt>
              <c:pt idx="269">
                <c:v>44645</c:v>
              </c:pt>
              <c:pt idx="270">
                <c:v>44648</c:v>
              </c:pt>
              <c:pt idx="271">
                <c:v>44649</c:v>
              </c:pt>
              <c:pt idx="272">
                <c:v>44650</c:v>
              </c:pt>
              <c:pt idx="273">
                <c:v>44651</c:v>
              </c:pt>
              <c:pt idx="274">
                <c:v>44652</c:v>
              </c:pt>
              <c:pt idx="275">
                <c:v>44655</c:v>
              </c:pt>
              <c:pt idx="276">
                <c:v>44656</c:v>
              </c:pt>
              <c:pt idx="277">
                <c:v>44657</c:v>
              </c:pt>
              <c:pt idx="278">
                <c:v>44658</c:v>
              </c:pt>
              <c:pt idx="279">
                <c:v>44659</c:v>
              </c:pt>
              <c:pt idx="280">
                <c:v>44662</c:v>
              </c:pt>
              <c:pt idx="281">
                <c:v>44663</c:v>
              </c:pt>
              <c:pt idx="282">
                <c:v>44664</c:v>
              </c:pt>
              <c:pt idx="283">
                <c:v>44665</c:v>
              </c:pt>
              <c:pt idx="284">
                <c:v>44666</c:v>
              </c:pt>
              <c:pt idx="285">
                <c:v>44669</c:v>
              </c:pt>
              <c:pt idx="286">
                <c:v>44670</c:v>
              </c:pt>
              <c:pt idx="287">
                <c:v>44671</c:v>
              </c:pt>
              <c:pt idx="288">
                <c:v>44672</c:v>
              </c:pt>
              <c:pt idx="289">
                <c:v>44673</c:v>
              </c:pt>
              <c:pt idx="290">
                <c:v>44676</c:v>
              </c:pt>
              <c:pt idx="291">
                <c:v>44677</c:v>
              </c:pt>
              <c:pt idx="292">
                <c:v>44678</c:v>
              </c:pt>
              <c:pt idx="293">
                <c:v>44679</c:v>
              </c:pt>
              <c:pt idx="294">
                <c:v>44680</c:v>
              </c:pt>
              <c:pt idx="295">
                <c:v>44683</c:v>
              </c:pt>
              <c:pt idx="296">
                <c:v>44684</c:v>
              </c:pt>
              <c:pt idx="297">
                <c:v>44685</c:v>
              </c:pt>
              <c:pt idx="298">
                <c:v>44686</c:v>
              </c:pt>
              <c:pt idx="299">
                <c:v>44687</c:v>
              </c:pt>
              <c:pt idx="300">
                <c:v>44690</c:v>
              </c:pt>
              <c:pt idx="301">
                <c:v>44691</c:v>
              </c:pt>
              <c:pt idx="302">
                <c:v>44692</c:v>
              </c:pt>
              <c:pt idx="303">
                <c:v>44693</c:v>
              </c:pt>
              <c:pt idx="304">
                <c:v>44694</c:v>
              </c:pt>
              <c:pt idx="305">
                <c:v>44697</c:v>
              </c:pt>
              <c:pt idx="306">
                <c:v>44698</c:v>
              </c:pt>
              <c:pt idx="307">
                <c:v>44699</c:v>
              </c:pt>
              <c:pt idx="308">
                <c:v>44700</c:v>
              </c:pt>
              <c:pt idx="309">
                <c:v>44701</c:v>
              </c:pt>
              <c:pt idx="310">
                <c:v>44704</c:v>
              </c:pt>
              <c:pt idx="311">
                <c:v>44705</c:v>
              </c:pt>
              <c:pt idx="312">
                <c:v>44706</c:v>
              </c:pt>
              <c:pt idx="313">
                <c:v>44707</c:v>
              </c:pt>
              <c:pt idx="314">
                <c:v>44708</c:v>
              </c:pt>
              <c:pt idx="315">
                <c:v>44711</c:v>
              </c:pt>
              <c:pt idx="316">
                <c:v>44712</c:v>
              </c:pt>
              <c:pt idx="317">
                <c:v>44713</c:v>
              </c:pt>
              <c:pt idx="318">
                <c:v>44714</c:v>
              </c:pt>
              <c:pt idx="319">
                <c:v>44715</c:v>
              </c:pt>
              <c:pt idx="320">
                <c:v>44718</c:v>
              </c:pt>
              <c:pt idx="321">
                <c:v>44719</c:v>
              </c:pt>
              <c:pt idx="322">
                <c:v>44720</c:v>
              </c:pt>
              <c:pt idx="323">
                <c:v>44721</c:v>
              </c:pt>
              <c:pt idx="324">
                <c:v>44722</c:v>
              </c:pt>
              <c:pt idx="325">
                <c:v>44725</c:v>
              </c:pt>
              <c:pt idx="326">
                <c:v>44726</c:v>
              </c:pt>
              <c:pt idx="327">
                <c:v>44727</c:v>
              </c:pt>
              <c:pt idx="328">
                <c:v>44728</c:v>
              </c:pt>
              <c:pt idx="329">
                <c:v>44729</c:v>
              </c:pt>
              <c:pt idx="330">
                <c:v>44732</c:v>
              </c:pt>
              <c:pt idx="331">
                <c:v>44733</c:v>
              </c:pt>
              <c:pt idx="332">
                <c:v>44734</c:v>
              </c:pt>
              <c:pt idx="333">
                <c:v>44735</c:v>
              </c:pt>
              <c:pt idx="334">
                <c:v>44736</c:v>
              </c:pt>
              <c:pt idx="335">
                <c:v>44739</c:v>
              </c:pt>
              <c:pt idx="336">
                <c:v>44740</c:v>
              </c:pt>
              <c:pt idx="337">
                <c:v>44741</c:v>
              </c:pt>
              <c:pt idx="338">
                <c:v>44742</c:v>
              </c:pt>
              <c:pt idx="339">
                <c:v>44743</c:v>
              </c:pt>
              <c:pt idx="340">
                <c:v>44746</c:v>
              </c:pt>
              <c:pt idx="341">
                <c:v>44747</c:v>
              </c:pt>
              <c:pt idx="342">
                <c:v>44748</c:v>
              </c:pt>
              <c:pt idx="343">
                <c:v>44749</c:v>
              </c:pt>
              <c:pt idx="344">
                <c:v>44750</c:v>
              </c:pt>
              <c:pt idx="345">
                <c:v>44753</c:v>
              </c:pt>
              <c:pt idx="346">
                <c:v>44754</c:v>
              </c:pt>
              <c:pt idx="347">
                <c:v>44755</c:v>
              </c:pt>
              <c:pt idx="348">
                <c:v>44756</c:v>
              </c:pt>
              <c:pt idx="349">
                <c:v>44757</c:v>
              </c:pt>
              <c:pt idx="350">
                <c:v>44760</c:v>
              </c:pt>
              <c:pt idx="351">
                <c:v>44761</c:v>
              </c:pt>
              <c:pt idx="352">
                <c:v>44762</c:v>
              </c:pt>
              <c:pt idx="353">
                <c:v>44763</c:v>
              </c:pt>
              <c:pt idx="354">
                <c:v>44764</c:v>
              </c:pt>
              <c:pt idx="355">
                <c:v>44767</c:v>
              </c:pt>
              <c:pt idx="356">
                <c:v>44768</c:v>
              </c:pt>
              <c:pt idx="357">
                <c:v>44769</c:v>
              </c:pt>
              <c:pt idx="358">
                <c:v>44770</c:v>
              </c:pt>
              <c:pt idx="359">
                <c:v>44771</c:v>
              </c:pt>
              <c:pt idx="360">
                <c:v>44774</c:v>
              </c:pt>
              <c:pt idx="361">
                <c:v>44775</c:v>
              </c:pt>
              <c:pt idx="362">
                <c:v>44776</c:v>
              </c:pt>
              <c:pt idx="363">
                <c:v>44777</c:v>
              </c:pt>
              <c:pt idx="364">
                <c:v>44778</c:v>
              </c:pt>
              <c:pt idx="365">
                <c:v>44781</c:v>
              </c:pt>
              <c:pt idx="366">
                <c:v>44782</c:v>
              </c:pt>
              <c:pt idx="367">
                <c:v>44783</c:v>
              </c:pt>
              <c:pt idx="368">
                <c:v>44784</c:v>
              </c:pt>
              <c:pt idx="369">
                <c:v>44785</c:v>
              </c:pt>
              <c:pt idx="370">
                <c:v>44788</c:v>
              </c:pt>
              <c:pt idx="371">
                <c:v>44789</c:v>
              </c:pt>
              <c:pt idx="372">
                <c:v>44790</c:v>
              </c:pt>
              <c:pt idx="373">
                <c:v>44791</c:v>
              </c:pt>
              <c:pt idx="374">
                <c:v>44792</c:v>
              </c:pt>
              <c:pt idx="375">
                <c:v>44795</c:v>
              </c:pt>
              <c:pt idx="376">
                <c:v>44796</c:v>
              </c:pt>
              <c:pt idx="377">
                <c:v>44797</c:v>
              </c:pt>
              <c:pt idx="378">
                <c:v>44798</c:v>
              </c:pt>
              <c:pt idx="379">
                <c:v>44799</c:v>
              </c:pt>
              <c:pt idx="380">
                <c:v>44802</c:v>
              </c:pt>
              <c:pt idx="381">
                <c:v>44803</c:v>
              </c:pt>
              <c:pt idx="382">
                <c:v>44804</c:v>
              </c:pt>
              <c:pt idx="383">
                <c:v>44805</c:v>
              </c:pt>
              <c:pt idx="384">
                <c:v>44806</c:v>
              </c:pt>
              <c:pt idx="385">
                <c:v>44809</c:v>
              </c:pt>
              <c:pt idx="386">
                <c:v>44810</c:v>
              </c:pt>
              <c:pt idx="387">
                <c:v>44811</c:v>
              </c:pt>
              <c:pt idx="388">
                <c:v>44812</c:v>
              </c:pt>
              <c:pt idx="389">
                <c:v>44813</c:v>
              </c:pt>
              <c:pt idx="390">
                <c:v>44816</c:v>
              </c:pt>
              <c:pt idx="391">
                <c:v>44817</c:v>
              </c:pt>
              <c:pt idx="392">
                <c:v>44818</c:v>
              </c:pt>
              <c:pt idx="393">
                <c:v>44819</c:v>
              </c:pt>
              <c:pt idx="394">
                <c:v>44820</c:v>
              </c:pt>
              <c:pt idx="395">
                <c:v>44823</c:v>
              </c:pt>
              <c:pt idx="396">
                <c:v>44824</c:v>
              </c:pt>
              <c:pt idx="397">
                <c:v>44825</c:v>
              </c:pt>
              <c:pt idx="398">
                <c:v>44826</c:v>
              </c:pt>
              <c:pt idx="399">
                <c:v>44827</c:v>
              </c:pt>
              <c:pt idx="400">
                <c:v>44830</c:v>
              </c:pt>
              <c:pt idx="401">
                <c:v>44831</c:v>
              </c:pt>
              <c:pt idx="402">
                <c:v>44832</c:v>
              </c:pt>
              <c:pt idx="403">
                <c:v>44833</c:v>
              </c:pt>
              <c:pt idx="404">
                <c:v>44834</c:v>
              </c:pt>
              <c:pt idx="405">
                <c:v>44837</c:v>
              </c:pt>
              <c:pt idx="406">
                <c:v>44838</c:v>
              </c:pt>
              <c:pt idx="407">
                <c:v>44839</c:v>
              </c:pt>
              <c:pt idx="408">
                <c:v>44840</c:v>
              </c:pt>
              <c:pt idx="409">
                <c:v>44841</c:v>
              </c:pt>
              <c:pt idx="410">
                <c:v>44844</c:v>
              </c:pt>
              <c:pt idx="411">
                <c:v>44845</c:v>
              </c:pt>
              <c:pt idx="412">
                <c:v>44846</c:v>
              </c:pt>
              <c:pt idx="413">
                <c:v>44847</c:v>
              </c:pt>
              <c:pt idx="414">
                <c:v>44848</c:v>
              </c:pt>
              <c:pt idx="415">
                <c:v>44851</c:v>
              </c:pt>
              <c:pt idx="416">
                <c:v>44852</c:v>
              </c:pt>
              <c:pt idx="417">
                <c:v>44853</c:v>
              </c:pt>
              <c:pt idx="418">
                <c:v>44854</c:v>
              </c:pt>
              <c:pt idx="419">
                <c:v>44855</c:v>
              </c:pt>
              <c:pt idx="420">
                <c:v>44858</c:v>
              </c:pt>
              <c:pt idx="421">
                <c:v>44859</c:v>
              </c:pt>
              <c:pt idx="422">
                <c:v>44860</c:v>
              </c:pt>
              <c:pt idx="423">
                <c:v>44861</c:v>
              </c:pt>
              <c:pt idx="424">
                <c:v>44862</c:v>
              </c:pt>
              <c:pt idx="425">
                <c:v>44865</c:v>
              </c:pt>
              <c:pt idx="426">
                <c:v>44866</c:v>
              </c:pt>
              <c:pt idx="427">
                <c:v>44867</c:v>
              </c:pt>
              <c:pt idx="428">
                <c:v>44868</c:v>
              </c:pt>
              <c:pt idx="429">
                <c:v>44869</c:v>
              </c:pt>
              <c:pt idx="430">
                <c:v>44872</c:v>
              </c:pt>
              <c:pt idx="431">
                <c:v>44873</c:v>
              </c:pt>
              <c:pt idx="432">
                <c:v>44874</c:v>
              </c:pt>
              <c:pt idx="433">
                <c:v>44875</c:v>
              </c:pt>
              <c:pt idx="434">
                <c:v>44876</c:v>
              </c:pt>
              <c:pt idx="435">
                <c:v>44879</c:v>
              </c:pt>
              <c:pt idx="436">
                <c:v>44880</c:v>
              </c:pt>
              <c:pt idx="437">
                <c:v>44881</c:v>
              </c:pt>
              <c:pt idx="438">
                <c:v>44882</c:v>
              </c:pt>
              <c:pt idx="439">
                <c:v>44883</c:v>
              </c:pt>
              <c:pt idx="440">
                <c:v>44886</c:v>
              </c:pt>
              <c:pt idx="441">
                <c:v>44887</c:v>
              </c:pt>
              <c:pt idx="442">
                <c:v>44888</c:v>
              </c:pt>
              <c:pt idx="443">
                <c:v>44889</c:v>
              </c:pt>
              <c:pt idx="444">
                <c:v>44890</c:v>
              </c:pt>
              <c:pt idx="445">
                <c:v>44893</c:v>
              </c:pt>
              <c:pt idx="446">
                <c:v>44894</c:v>
              </c:pt>
              <c:pt idx="447">
                <c:v>44895</c:v>
              </c:pt>
              <c:pt idx="448">
                <c:v>44896</c:v>
              </c:pt>
              <c:pt idx="449">
                <c:v>44897</c:v>
              </c:pt>
              <c:pt idx="450">
                <c:v>44900</c:v>
              </c:pt>
              <c:pt idx="451">
                <c:v>44901</c:v>
              </c:pt>
              <c:pt idx="452">
                <c:v>44902</c:v>
              </c:pt>
              <c:pt idx="453">
                <c:v>44903</c:v>
              </c:pt>
              <c:pt idx="454">
                <c:v>44904</c:v>
              </c:pt>
              <c:pt idx="455">
                <c:v>44907</c:v>
              </c:pt>
              <c:pt idx="456">
                <c:v>44908</c:v>
              </c:pt>
              <c:pt idx="457">
                <c:v>44909</c:v>
              </c:pt>
              <c:pt idx="458">
                <c:v>44910</c:v>
              </c:pt>
              <c:pt idx="459">
                <c:v>44911</c:v>
              </c:pt>
              <c:pt idx="460">
                <c:v>44914</c:v>
              </c:pt>
              <c:pt idx="461">
                <c:v>44915</c:v>
              </c:pt>
              <c:pt idx="462">
                <c:v>44916</c:v>
              </c:pt>
              <c:pt idx="463">
                <c:v>44917</c:v>
              </c:pt>
              <c:pt idx="464">
                <c:v>44918</c:v>
              </c:pt>
              <c:pt idx="465">
                <c:v>44921</c:v>
              </c:pt>
              <c:pt idx="466">
                <c:v>44922</c:v>
              </c:pt>
              <c:pt idx="467">
                <c:v>44923</c:v>
              </c:pt>
              <c:pt idx="468">
                <c:v>44924</c:v>
              </c:pt>
              <c:pt idx="469">
                <c:v>44925</c:v>
              </c:pt>
              <c:pt idx="470">
                <c:v>44928</c:v>
              </c:pt>
              <c:pt idx="471">
                <c:v>44929</c:v>
              </c:pt>
              <c:pt idx="472">
                <c:v>44930</c:v>
              </c:pt>
              <c:pt idx="473">
                <c:v>44931</c:v>
              </c:pt>
              <c:pt idx="474">
                <c:v>44932</c:v>
              </c:pt>
              <c:pt idx="475">
                <c:v>44935</c:v>
              </c:pt>
              <c:pt idx="476">
                <c:v>44936</c:v>
              </c:pt>
              <c:pt idx="477">
                <c:v>44937</c:v>
              </c:pt>
              <c:pt idx="478">
                <c:v>44938</c:v>
              </c:pt>
              <c:pt idx="479">
                <c:v>44939</c:v>
              </c:pt>
              <c:pt idx="480">
                <c:v>44942</c:v>
              </c:pt>
              <c:pt idx="481">
                <c:v>44943</c:v>
              </c:pt>
              <c:pt idx="482">
                <c:v>44944</c:v>
              </c:pt>
              <c:pt idx="483">
                <c:v>44945</c:v>
              </c:pt>
              <c:pt idx="484">
                <c:v>44946</c:v>
              </c:pt>
              <c:pt idx="485">
                <c:v>44949</c:v>
              </c:pt>
              <c:pt idx="486">
                <c:v>44950</c:v>
              </c:pt>
              <c:pt idx="487">
                <c:v>44951</c:v>
              </c:pt>
              <c:pt idx="488">
                <c:v>44952</c:v>
              </c:pt>
              <c:pt idx="489">
                <c:v>44953</c:v>
              </c:pt>
              <c:pt idx="490">
                <c:v>44956</c:v>
              </c:pt>
              <c:pt idx="491">
                <c:v>44957</c:v>
              </c:pt>
              <c:pt idx="492">
                <c:v>44958</c:v>
              </c:pt>
              <c:pt idx="493">
                <c:v>44959</c:v>
              </c:pt>
              <c:pt idx="494">
                <c:v>44960</c:v>
              </c:pt>
              <c:pt idx="495">
                <c:v>44963</c:v>
              </c:pt>
              <c:pt idx="496">
                <c:v>44964</c:v>
              </c:pt>
              <c:pt idx="497">
                <c:v>44965</c:v>
              </c:pt>
              <c:pt idx="498">
                <c:v>44966</c:v>
              </c:pt>
              <c:pt idx="499">
                <c:v>44967</c:v>
              </c:pt>
              <c:pt idx="500">
                <c:v>44970</c:v>
              </c:pt>
              <c:pt idx="501">
                <c:v>44971</c:v>
              </c:pt>
              <c:pt idx="502">
                <c:v>44972</c:v>
              </c:pt>
              <c:pt idx="503">
                <c:v>44973</c:v>
              </c:pt>
              <c:pt idx="504">
                <c:v>44974</c:v>
              </c:pt>
              <c:pt idx="505">
                <c:v>44977</c:v>
              </c:pt>
              <c:pt idx="506">
                <c:v>44978</c:v>
              </c:pt>
              <c:pt idx="507">
                <c:v>44979</c:v>
              </c:pt>
              <c:pt idx="508">
                <c:v>44980</c:v>
              </c:pt>
              <c:pt idx="509">
                <c:v>44981</c:v>
              </c:pt>
              <c:pt idx="510">
                <c:v>44984</c:v>
              </c:pt>
              <c:pt idx="511">
                <c:v>44985</c:v>
              </c:pt>
              <c:pt idx="512">
                <c:v>44986</c:v>
              </c:pt>
              <c:pt idx="513">
                <c:v>44987</c:v>
              </c:pt>
              <c:pt idx="514">
                <c:v>44988</c:v>
              </c:pt>
              <c:pt idx="515">
                <c:v>44991</c:v>
              </c:pt>
              <c:pt idx="516">
                <c:v>44992</c:v>
              </c:pt>
              <c:pt idx="517">
                <c:v>44993</c:v>
              </c:pt>
              <c:pt idx="518">
                <c:v>44994</c:v>
              </c:pt>
              <c:pt idx="519">
                <c:v>44995</c:v>
              </c:pt>
              <c:pt idx="520">
                <c:v>44998</c:v>
              </c:pt>
              <c:pt idx="521">
                <c:v>44999</c:v>
              </c:pt>
              <c:pt idx="522">
                <c:v>45000</c:v>
              </c:pt>
              <c:pt idx="523">
                <c:v>45001</c:v>
              </c:pt>
              <c:pt idx="524">
                <c:v>45002</c:v>
              </c:pt>
              <c:pt idx="525">
                <c:v>45005</c:v>
              </c:pt>
              <c:pt idx="526">
                <c:v>45006</c:v>
              </c:pt>
              <c:pt idx="527">
                <c:v>45007</c:v>
              </c:pt>
              <c:pt idx="528">
                <c:v>45008</c:v>
              </c:pt>
              <c:pt idx="529">
                <c:v>45009</c:v>
              </c:pt>
              <c:pt idx="530">
                <c:v>45012</c:v>
              </c:pt>
              <c:pt idx="531">
                <c:v>45013</c:v>
              </c:pt>
              <c:pt idx="532">
                <c:v>45014</c:v>
              </c:pt>
              <c:pt idx="533">
                <c:v>45015</c:v>
              </c:pt>
              <c:pt idx="534">
                <c:v>45016</c:v>
              </c:pt>
              <c:pt idx="535">
                <c:v>45019</c:v>
              </c:pt>
              <c:pt idx="536">
                <c:v>45020</c:v>
              </c:pt>
              <c:pt idx="537">
                <c:v>45021</c:v>
              </c:pt>
              <c:pt idx="538">
                <c:v>45022</c:v>
              </c:pt>
              <c:pt idx="539">
                <c:v>45023</c:v>
              </c:pt>
              <c:pt idx="540">
                <c:v>45026</c:v>
              </c:pt>
              <c:pt idx="541">
                <c:v>45027</c:v>
              </c:pt>
              <c:pt idx="542">
                <c:v>45028</c:v>
              </c:pt>
              <c:pt idx="543">
                <c:v>45029</c:v>
              </c:pt>
              <c:pt idx="544">
                <c:v>45030</c:v>
              </c:pt>
              <c:pt idx="545">
                <c:v>45033</c:v>
              </c:pt>
              <c:pt idx="546">
                <c:v>45034</c:v>
              </c:pt>
              <c:pt idx="547">
                <c:v>45035</c:v>
              </c:pt>
              <c:pt idx="548">
                <c:v>45036</c:v>
              </c:pt>
              <c:pt idx="549">
                <c:v>45037</c:v>
              </c:pt>
              <c:pt idx="550">
                <c:v>45040</c:v>
              </c:pt>
              <c:pt idx="551">
                <c:v>45041</c:v>
              </c:pt>
              <c:pt idx="552">
                <c:v>45042</c:v>
              </c:pt>
              <c:pt idx="553">
                <c:v>45043</c:v>
              </c:pt>
              <c:pt idx="554">
                <c:v>45044</c:v>
              </c:pt>
              <c:pt idx="555">
                <c:v>45047</c:v>
              </c:pt>
              <c:pt idx="556">
                <c:v>45048</c:v>
              </c:pt>
              <c:pt idx="557">
                <c:v>45049</c:v>
              </c:pt>
              <c:pt idx="558">
                <c:v>45050</c:v>
              </c:pt>
              <c:pt idx="559">
                <c:v>45051</c:v>
              </c:pt>
              <c:pt idx="560">
                <c:v>45054</c:v>
              </c:pt>
              <c:pt idx="561">
                <c:v>45055</c:v>
              </c:pt>
              <c:pt idx="562">
                <c:v>45056</c:v>
              </c:pt>
              <c:pt idx="563">
                <c:v>45057</c:v>
              </c:pt>
              <c:pt idx="564">
                <c:v>45058</c:v>
              </c:pt>
              <c:pt idx="565">
                <c:v>45061</c:v>
              </c:pt>
              <c:pt idx="566">
                <c:v>45062</c:v>
              </c:pt>
              <c:pt idx="567">
                <c:v>45063</c:v>
              </c:pt>
              <c:pt idx="568">
                <c:v>45064</c:v>
              </c:pt>
              <c:pt idx="569">
                <c:v>45065</c:v>
              </c:pt>
              <c:pt idx="570">
                <c:v>45068</c:v>
              </c:pt>
              <c:pt idx="571">
                <c:v>45069</c:v>
              </c:pt>
              <c:pt idx="572">
                <c:v>45070</c:v>
              </c:pt>
              <c:pt idx="573">
                <c:v>45071</c:v>
              </c:pt>
              <c:pt idx="574">
                <c:v>45072</c:v>
              </c:pt>
              <c:pt idx="575">
                <c:v>45075</c:v>
              </c:pt>
              <c:pt idx="576">
                <c:v>45076</c:v>
              </c:pt>
              <c:pt idx="577">
                <c:v>45077</c:v>
              </c:pt>
              <c:pt idx="578">
                <c:v>45078</c:v>
              </c:pt>
              <c:pt idx="579">
                <c:v>45079</c:v>
              </c:pt>
              <c:pt idx="580">
                <c:v>45082</c:v>
              </c:pt>
              <c:pt idx="581">
                <c:v>45083</c:v>
              </c:pt>
              <c:pt idx="582">
                <c:v>45084</c:v>
              </c:pt>
              <c:pt idx="583">
                <c:v>45085</c:v>
              </c:pt>
              <c:pt idx="584">
                <c:v>45086</c:v>
              </c:pt>
              <c:pt idx="585">
                <c:v>45089</c:v>
              </c:pt>
              <c:pt idx="586">
                <c:v>45090</c:v>
              </c:pt>
              <c:pt idx="587">
                <c:v>45091</c:v>
              </c:pt>
              <c:pt idx="588">
                <c:v>45092</c:v>
              </c:pt>
              <c:pt idx="589">
                <c:v>45093</c:v>
              </c:pt>
              <c:pt idx="590">
                <c:v>45096</c:v>
              </c:pt>
              <c:pt idx="591">
                <c:v>45097</c:v>
              </c:pt>
              <c:pt idx="592">
                <c:v>45098</c:v>
              </c:pt>
              <c:pt idx="593">
                <c:v>45099</c:v>
              </c:pt>
              <c:pt idx="594">
                <c:v>45100</c:v>
              </c:pt>
              <c:pt idx="595">
                <c:v>45103</c:v>
              </c:pt>
              <c:pt idx="596">
                <c:v>45104</c:v>
              </c:pt>
              <c:pt idx="597">
                <c:v>45105</c:v>
              </c:pt>
              <c:pt idx="598">
                <c:v>45106</c:v>
              </c:pt>
              <c:pt idx="599">
                <c:v>45107</c:v>
              </c:pt>
              <c:pt idx="600">
                <c:v>45110</c:v>
              </c:pt>
              <c:pt idx="601">
                <c:v>45111</c:v>
              </c:pt>
              <c:pt idx="602">
                <c:v>45112</c:v>
              </c:pt>
              <c:pt idx="603">
                <c:v>45113</c:v>
              </c:pt>
              <c:pt idx="604">
                <c:v>45114</c:v>
              </c:pt>
              <c:pt idx="605">
                <c:v>45117</c:v>
              </c:pt>
              <c:pt idx="606">
                <c:v>45118</c:v>
              </c:pt>
              <c:pt idx="607">
                <c:v>45119</c:v>
              </c:pt>
              <c:pt idx="608">
                <c:v>45120</c:v>
              </c:pt>
              <c:pt idx="609">
                <c:v>45121</c:v>
              </c:pt>
              <c:pt idx="610">
                <c:v>45124</c:v>
              </c:pt>
              <c:pt idx="611">
                <c:v>45125</c:v>
              </c:pt>
              <c:pt idx="612">
                <c:v>45126</c:v>
              </c:pt>
              <c:pt idx="613">
                <c:v>45127</c:v>
              </c:pt>
              <c:pt idx="614">
                <c:v>45128</c:v>
              </c:pt>
              <c:pt idx="615">
                <c:v>45131</c:v>
              </c:pt>
              <c:pt idx="616">
                <c:v>45132</c:v>
              </c:pt>
              <c:pt idx="617">
                <c:v>45133</c:v>
              </c:pt>
              <c:pt idx="618">
                <c:v>45134</c:v>
              </c:pt>
              <c:pt idx="619">
                <c:v>45135</c:v>
              </c:pt>
              <c:pt idx="620">
                <c:v>45138</c:v>
              </c:pt>
              <c:pt idx="621">
                <c:v>45139</c:v>
              </c:pt>
              <c:pt idx="622">
                <c:v>45140</c:v>
              </c:pt>
              <c:pt idx="623">
                <c:v>45141</c:v>
              </c:pt>
              <c:pt idx="624">
                <c:v>45142</c:v>
              </c:pt>
              <c:pt idx="625">
                <c:v>45145</c:v>
              </c:pt>
              <c:pt idx="626">
                <c:v>45146</c:v>
              </c:pt>
              <c:pt idx="627">
                <c:v>45147</c:v>
              </c:pt>
              <c:pt idx="628">
                <c:v>45148</c:v>
              </c:pt>
              <c:pt idx="629">
                <c:v>45149</c:v>
              </c:pt>
              <c:pt idx="630">
                <c:v>45152</c:v>
              </c:pt>
              <c:pt idx="631">
                <c:v>45153</c:v>
              </c:pt>
              <c:pt idx="632">
                <c:v>45154</c:v>
              </c:pt>
              <c:pt idx="633">
                <c:v>45155</c:v>
              </c:pt>
              <c:pt idx="634">
                <c:v>45156</c:v>
              </c:pt>
              <c:pt idx="635">
                <c:v>45159</c:v>
              </c:pt>
              <c:pt idx="636">
                <c:v>45160</c:v>
              </c:pt>
              <c:pt idx="637">
                <c:v>45161</c:v>
              </c:pt>
              <c:pt idx="638">
                <c:v>45162</c:v>
              </c:pt>
              <c:pt idx="639">
                <c:v>45163</c:v>
              </c:pt>
              <c:pt idx="640">
                <c:v>45166</c:v>
              </c:pt>
              <c:pt idx="641">
                <c:v>45167</c:v>
              </c:pt>
              <c:pt idx="642">
                <c:v>45168</c:v>
              </c:pt>
              <c:pt idx="643">
                <c:v>45169</c:v>
              </c:pt>
              <c:pt idx="644">
                <c:v>45170</c:v>
              </c:pt>
              <c:pt idx="645">
                <c:v>45173</c:v>
              </c:pt>
              <c:pt idx="646">
                <c:v>45174</c:v>
              </c:pt>
              <c:pt idx="647">
                <c:v>45175</c:v>
              </c:pt>
              <c:pt idx="648">
                <c:v>45176</c:v>
              </c:pt>
              <c:pt idx="649">
                <c:v>45177</c:v>
              </c:pt>
              <c:pt idx="650">
                <c:v>45180</c:v>
              </c:pt>
              <c:pt idx="651">
                <c:v>45181</c:v>
              </c:pt>
              <c:pt idx="652">
                <c:v>45182</c:v>
              </c:pt>
              <c:pt idx="653">
                <c:v>45183</c:v>
              </c:pt>
              <c:pt idx="654">
                <c:v>45184</c:v>
              </c:pt>
              <c:pt idx="655">
                <c:v>45187</c:v>
              </c:pt>
              <c:pt idx="656">
                <c:v>45188</c:v>
              </c:pt>
              <c:pt idx="657">
                <c:v>45189</c:v>
              </c:pt>
              <c:pt idx="658">
                <c:v>45190</c:v>
              </c:pt>
              <c:pt idx="659">
                <c:v>45191</c:v>
              </c:pt>
              <c:pt idx="660">
                <c:v>45194</c:v>
              </c:pt>
              <c:pt idx="661">
                <c:v>45195</c:v>
              </c:pt>
              <c:pt idx="662">
                <c:v>45196</c:v>
              </c:pt>
              <c:pt idx="663">
                <c:v>45197</c:v>
              </c:pt>
              <c:pt idx="664">
                <c:v>45198</c:v>
              </c:pt>
              <c:pt idx="665">
                <c:v>45201</c:v>
              </c:pt>
              <c:pt idx="666">
                <c:v>45202</c:v>
              </c:pt>
              <c:pt idx="667">
                <c:v>45203</c:v>
              </c:pt>
              <c:pt idx="668">
                <c:v>45204</c:v>
              </c:pt>
              <c:pt idx="669">
                <c:v>45205</c:v>
              </c:pt>
              <c:pt idx="670">
                <c:v>45208</c:v>
              </c:pt>
              <c:pt idx="671">
                <c:v>45209</c:v>
              </c:pt>
              <c:pt idx="672">
                <c:v>45210</c:v>
              </c:pt>
              <c:pt idx="673">
                <c:v>45211</c:v>
              </c:pt>
              <c:pt idx="674">
                <c:v>45212</c:v>
              </c:pt>
              <c:pt idx="675">
                <c:v>45215</c:v>
              </c:pt>
              <c:pt idx="676">
                <c:v>45216</c:v>
              </c:pt>
              <c:pt idx="677">
                <c:v>45217</c:v>
              </c:pt>
              <c:pt idx="678">
                <c:v>45218</c:v>
              </c:pt>
              <c:pt idx="679">
                <c:v>45219</c:v>
              </c:pt>
              <c:pt idx="680">
                <c:v>45222</c:v>
              </c:pt>
              <c:pt idx="681">
                <c:v>45223</c:v>
              </c:pt>
              <c:pt idx="682">
                <c:v>45224</c:v>
              </c:pt>
              <c:pt idx="683">
                <c:v>45225</c:v>
              </c:pt>
              <c:pt idx="684">
                <c:v>45226</c:v>
              </c:pt>
              <c:pt idx="685">
                <c:v>45229</c:v>
              </c:pt>
              <c:pt idx="686">
                <c:v>45230</c:v>
              </c:pt>
              <c:pt idx="687">
                <c:v>45231</c:v>
              </c:pt>
              <c:pt idx="688">
                <c:v>45232</c:v>
              </c:pt>
              <c:pt idx="689">
                <c:v>45233</c:v>
              </c:pt>
              <c:pt idx="690">
                <c:v>45236</c:v>
              </c:pt>
              <c:pt idx="691">
                <c:v>45237</c:v>
              </c:pt>
              <c:pt idx="692">
                <c:v>45238</c:v>
              </c:pt>
              <c:pt idx="693">
                <c:v>45239</c:v>
              </c:pt>
              <c:pt idx="694">
                <c:v>45240</c:v>
              </c:pt>
              <c:pt idx="695">
                <c:v>45243</c:v>
              </c:pt>
              <c:pt idx="696">
                <c:v>45244</c:v>
              </c:pt>
              <c:pt idx="697">
                <c:v>45245</c:v>
              </c:pt>
              <c:pt idx="698">
                <c:v>45246</c:v>
              </c:pt>
              <c:pt idx="699">
                <c:v>45247</c:v>
              </c:pt>
              <c:pt idx="700">
                <c:v>45250</c:v>
              </c:pt>
              <c:pt idx="701">
                <c:v>45251</c:v>
              </c:pt>
              <c:pt idx="702">
                <c:v>45252</c:v>
              </c:pt>
              <c:pt idx="703">
                <c:v>45253</c:v>
              </c:pt>
              <c:pt idx="704">
                <c:v>45254</c:v>
              </c:pt>
              <c:pt idx="705">
                <c:v>45257</c:v>
              </c:pt>
              <c:pt idx="706">
                <c:v>45258</c:v>
              </c:pt>
              <c:pt idx="707">
                <c:v>45259</c:v>
              </c:pt>
              <c:pt idx="708">
                <c:v>45260</c:v>
              </c:pt>
              <c:pt idx="709">
                <c:v>45261</c:v>
              </c:pt>
              <c:pt idx="710">
                <c:v>45264</c:v>
              </c:pt>
              <c:pt idx="711">
                <c:v>45265</c:v>
              </c:pt>
              <c:pt idx="712">
                <c:v>45266</c:v>
              </c:pt>
              <c:pt idx="713">
                <c:v>45267</c:v>
              </c:pt>
              <c:pt idx="714">
                <c:v>45268</c:v>
              </c:pt>
              <c:pt idx="715">
                <c:v>45271</c:v>
              </c:pt>
              <c:pt idx="716">
                <c:v>45272</c:v>
              </c:pt>
              <c:pt idx="717">
                <c:v>45273</c:v>
              </c:pt>
              <c:pt idx="718">
                <c:v>45274</c:v>
              </c:pt>
              <c:pt idx="719">
                <c:v>45275</c:v>
              </c:pt>
              <c:pt idx="720">
                <c:v>45278</c:v>
              </c:pt>
              <c:pt idx="721">
                <c:v>45279</c:v>
              </c:pt>
              <c:pt idx="722">
                <c:v>45280</c:v>
              </c:pt>
              <c:pt idx="723">
                <c:v>45281</c:v>
              </c:pt>
              <c:pt idx="724">
                <c:v>45282</c:v>
              </c:pt>
              <c:pt idx="725">
                <c:v>45285</c:v>
              </c:pt>
              <c:pt idx="726">
                <c:v>45286</c:v>
              </c:pt>
              <c:pt idx="727">
                <c:v>45287</c:v>
              </c:pt>
              <c:pt idx="728">
                <c:v>45288</c:v>
              </c:pt>
              <c:pt idx="729">
                <c:v>45289</c:v>
              </c:pt>
              <c:pt idx="730">
                <c:v>45292</c:v>
              </c:pt>
              <c:pt idx="731">
                <c:v>45293</c:v>
              </c:pt>
              <c:pt idx="732">
                <c:v>45294</c:v>
              </c:pt>
              <c:pt idx="733">
                <c:v>45295</c:v>
              </c:pt>
              <c:pt idx="734">
                <c:v>45296</c:v>
              </c:pt>
              <c:pt idx="735">
                <c:v>45299</c:v>
              </c:pt>
              <c:pt idx="736">
                <c:v>45300</c:v>
              </c:pt>
              <c:pt idx="737">
                <c:v>45301</c:v>
              </c:pt>
              <c:pt idx="738">
                <c:v>45302</c:v>
              </c:pt>
              <c:pt idx="739">
                <c:v>45303</c:v>
              </c:pt>
              <c:pt idx="740">
                <c:v>45306</c:v>
              </c:pt>
              <c:pt idx="741">
                <c:v>45307</c:v>
              </c:pt>
              <c:pt idx="742">
                <c:v>45308</c:v>
              </c:pt>
              <c:pt idx="743">
                <c:v>45309</c:v>
              </c:pt>
              <c:pt idx="744">
                <c:v>45310</c:v>
              </c:pt>
              <c:pt idx="745">
                <c:v>45313</c:v>
              </c:pt>
              <c:pt idx="746">
                <c:v>45314</c:v>
              </c:pt>
              <c:pt idx="747">
                <c:v>45315</c:v>
              </c:pt>
              <c:pt idx="748">
                <c:v>45316</c:v>
              </c:pt>
              <c:pt idx="749">
                <c:v>45317</c:v>
              </c:pt>
              <c:pt idx="750">
                <c:v>45320</c:v>
              </c:pt>
              <c:pt idx="751">
                <c:v>45321</c:v>
              </c:pt>
              <c:pt idx="752">
                <c:v>45322</c:v>
              </c:pt>
              <c:pt idx="753">
                <c:v>45323</c:v>
              </c:pt>
              <c:pt idx="754">
                <c:v>45324</c:v>
              </c:pt>
              <c:pt idx="755">
                <c:v>45327</c:v>
              </c:pt>
              <c:pt idx="756">
                <c:v>45328</c:v>
              </c:pt>
              <c:pt idx="757">
                <c:v>45329</c:v>
              </c:pt>
              <c:pt idx="758">
                <c:v>45330</c:v>
              </c:pt>
              <c:pt idx="759">
                <c:v>45331</c:v>
              </c:pt>
              <c:pt idx="760">
                <c:v>45334</c:v>
              </c:pt>
              <c:pt idx="761">
                <c:v>45335</c:v>
              </c:pt>
              <c:pt idx="762">
                <c:v>45336</c:v>
              </c:pt>
              <c:pt idx="763">
                <c:v>45337</c:v>
              </c:pt>
              <c:pt idx="764">
                <c:v>45338</c:v>
              </c:pt>
              <c:pt idx="765">
                <c:v>45341</c:v>
              </c:pt>
              <c:pt idx="766">
                <c:v>45342</c:v>
              </c:pt>
              <c:pt idx="767">
                <c:v>45343</c:v>
              </c:pt>
              <c:pt idx="768">
                <c:v>45344</c:v>
              </c:pt>
              <c:pt idx="769">
                <c:v>45345</c:v>
              </c:pt>
              <c:pt idx="770">
                <c:v>45348</c:v>
              </c:pt>
              <c:pt idx="771">
                <c:v>45349</c:v>
              </c:pt>
              <c:pt idx="772">
                <c:v>45350</c:v>
              </c:pt>
              <c:pt idx="773">
                <c:v>45351</c:v>
              </c:pt>
              <c:pt idx="774">
                <c:v>45352</c:v>
              </c:pt>
              <c:pt idx="775">
                <c:v>45355</c:v>
              </c:pt>
              <c:pt idx="776">
                <c:v>45356</c:v>
              </c:pt>
              <c:pt idx="777">
                <c:v>45357</c:v>
              </c:pt>
              <c:pt idx="778">
                <c:v>45358</c:v>
              </c:pt>
              <c:pt idx="779">
                <c:v>45359</c:v>
              </c:pt>
              <c:pt idx="780">
                <c:v>45362</c:v>
              </c:pt>
              <c:pt idx="781">
                <c:v>45363</c:v>
              </c:pt>
              <c:pt idx="782">
                <c:v>45364</c:v>
              </c:pt>
              <c:pt idx="783">
                <c:v>45365</c:v>
              </c:pt>
              <c:pt idx="784">
                <c:v>45366</c:v>
              </c:pt>
              <c:pt idx="785">
                <c:v>45369</c:v>
              </c:pt>
              <c:pt idx="786">
                <c:v>45370</c:v>
              </c:pt>
              <c:pt idx="787">
                <c:v>45371</c:v>
              </c:pt>
              <c:pt idx="788">
                <c:v>45372</c:v>
              </c:pt>
              <c:pt idx="789">
                <c:v>45373</c:v>
              </c:pt>
              <c:pt idx="790">
                <c:v>45376</c:v>
              </c:pt>
              <c:pt idx="791">
                <c:v>45377</c:v>
              </c:pt>
              <c:pt idx="792">
                <c:v>45378</c:v>
              </c:pt>
              <c:pt idx="793">
                <c:v>45379</c:v>
              </c:pt>
              <c:pt idx="794">
                <c:v>45380</c:v>
              </c:pt>
              <c:pt idx="795">
                <c:v>45383</c:v>
              </c:pt>
              <c:pt idx="796">
                <c:v>45384</c:v>
              </c:pt>
              <c:pt idx="797">
                <c:v>45385</c:v>
              </c:pt>
              <c:pt idx="798">
                <c:v>45386</c:v>
              </c:pt>
              <c:pt idx="799">
                <c:v>45387</c:v>
              </c:pt>
              <c:pt idx="800">
                <c:v>45390</c:v>
              </c:pt>
              <c:pt idx="801">
                <c:v>45391</c:v>
              </c:pt>
              <c:pt idx="802">
                <c:v>45392</c:v>
              </c:pt>
              <c:pt idx="803">
                <c:v>45393</c:v>
              </c:pt>
              <c:pt idx="804">
                <c:v>45394</c:v>
              </c:pt>
              <c:pt idx="805">
                <c:v>45397</c:v>
              </c:pt>
              <c:pt idx="806">
                <c:v>45398</c:v>
              </c:pt>
              <c:pt idx="807">
                <c:v>45399</c:v>
              </c:pt>
              <c:pt idx="808">
                <c:v>45400</c:v>
              </c:pt>
              <c:pt idx="809">
                <c:v>45401</c:v>
              </c:pt>
              <c:pt idx="810">
                <c:v>45404</c:v>
              </c:pt>
              <c:pt idx="811">
                <c:v>45405</c:v>
              </c:pt>
              <c:pt idx="812">
                <c:v>45406</c:v>
              </c:pt>
              <c:pt idx="813">
                <c:v>45407</c:v>
              </c:pt>
              <c:pt idx="814">
                <c:v>45408</c:v>
              </c:pt>
              <c:pt idx="815">
                <c:v>45411</c:v>
              </c:pt>
              <c:pt idx="816">
                <c:v>45412</c:v>
              </c:pt>
              <c:pt idx="817">
                <c:v>45413</c:v>
              </c:pt>
              <c:pt idx="818">
                <c:v>45414</c:v>
              </c:pt>
              <c:pt idx="819">
                <c:v>45415</c:v>
              </c:pt>
              <c:pt idx="820">
                <c:v>45418</c:v>
              </c:pt>
              <c:pt idx="821">
                <c:v>45419</c:v>
              </c:pt>
              <c:pt idx="822">
                <c:v>45420</c:v>
              </c:pt>
              <c:pt idx="823">
                <c:v>45421</c:v>
              </c:pt>
              <c:pt idx="824">
                <c:v>45422</c:v>
              </c:pt>
              <c:pt idx="825">
                <c:v>45425</c:v>
              </c:pt>
              <c:pt idx="826">
                <c:v>45426</c:v>
              </c:pt>
              <c:pt idx="827">
                <c:v>45427</c:v>
              </c:pt>
              <c:pt idx="828">
                <c:v>45428</c:v>
              </c:pt>
              <c:pt idx="829">
                <c:v>45429</c:v>
              </c:pt>
              <c:pt idx="830">
                <c:v>45432</c:v>
              </c:pt>
              <c:pt idx="831">
                <c:v>45433</c:v>
              </c:pt>
              <c:pt idx="832">
                <c:v>45434</c:v>
              </c:pt>
              <c:pt idx="833">
                <c:v>45435</c:v>
              </c:pt>
              <c:pt idx="834">
                <c:v>45436</c:v>
              </c:pt>
              <c:pt idx="835">
                <c:v>45439</c:v>
              </c:pt>
              <c:pt idx="836">
                <c:v>45440</c:v>
              </c:pt>
              <c:pt idx="837">
                <c:v>45441</c:v>
              </c:pt>
              <c:pt idx="838">
                <c:v>45442</c:v>
              </c:pt>
              <c:pt idx="839">
                <c:v>45443</c:v>
              </c:pt>
              <c:pt idx="840">
                <c:v>45446</c:v>
              </c:pt>
              <c:pt idx="841">
                <c:v>45447</c:v>
              </c:pt>
              <c:pt idx="842">
                <c:v>45448</c:v>
              </c:pt>
              <c:pt idx="843">
                <c:v>45449</c:v>
              </c:pt>
              <c:pt idx="844">
                <c:v>45450</c:v>
              </c:pt>
              <c:pt idx="845">
                <c:v>45453</c:v>
              </c:pt>
              <c:pt idx="846">
                <c:v>45454</c:v>
              </c:pt>
              <c:pt idx="847">
                <c:v>45455</c:v>
              </c:pt>
              <c:pt idx="848">
                <c:v>45456</c:v>
              </c:pt>
              <c:pt idx="849">
                <c:v>45457</c:v>
              </c:pt>
              <c:pt idx="850">
                <c:v>45460</c:v>
              </c:pt>
              <c:pt idx="851">
                <c:v>45461</c:v>
              </c:pt>
              <c:pt idx="852">
                <c:v>45462</c:v>
              </c:pt>
              <c:pt idx="853">
                <c:v>45463</c:v>
              </c:pt>
              <c:pt idx="854">
                <c:v>45464</c:v>
              </c:pt>
              <c:pt idx="855">
                <c:v>45467</c:v>
              </c:pt>
              <c:pt idx="856">
                <c:v>45468</c:v>
              </c:pt>
              <c:pt idx="857">
                <c:v>45469</c:v>
              </c:pt>
              <c:pt idx="858">
                <c:v>45470</c:v>
              </c:pt>
              <c:pt idx="859">
                <c:v>45471</c:v>
              </c:pt>
              <c:pt idx="860">
                <c:v>45474</c:v>
              </c:pt>
              <c:pt idx="861">
                <c:v>45475</c:v>
              </c:pt>
              <c:pt idx="862">
                <c:v>45476</c:v>
              </c:pt>
              <c:pt idx="863">
                <c:v>45477</c:v>
              </c:pt>
              <c:pt idx="864">
                <c:v>45478</c:v>
              </c:pt>
              <c:pt idx="865">
                <c:v>45481</c:v>
              </c:pt>
              <c:pt idx="866">
                <c:v>45482</c:v>
              </c:pt>
              <c:pt idx="867">
                <c:v>45483</c:v>
              </c:pt>
              <c:pt idx="868">
                <c:v>45484</c:v>
              </c:pt>
              <c:pt idx="869">
                <c:v>45485</c:v>
              </c:pt>
              <c:pt idx="870">
                <c:v>45488</c:v>
              </c:pt>
              <c:pt idx="871">
                <c:v>45489</c:v>
              </c:pt>
              <c:pt idx="872">
                <c:v>45490</c:v>
              </c:pt>
              <c:pt idx="873">
                <c:v>45491</c:v>
              </c:pt>
              <c:pt idx="874">
                <c:v>45492</c:v>
              </c:pt>
              <c:pt idx="875">
                <c:v>45495</c:v>
              </c:pt>
              <c:pt idx="876">
                <c:v>45496</c:v>
              </c:pt>
              <c:pt idx="877">
                <c:v>45497</c:v>
              </c:pt>
              <c:pt idx="878">
                <c:v>45498</c:v>
              </c:pt>
              <c:pt idx="879">
                <c:v>45499</c:v>
              </c:pt>
              <c:pt idx="880">
                <c:v>45502</c:v>
              </c:pt>
              <c:pt idx="881">
                <c:v>45503</c:v>
              </c:pt>
              <c:pt idx="882">
                <c:v>45504</c:v>
              </c:pt>
              <c:pt idx="883">
                <c:v>45505</c:v>
              </c:pt>
              <c:pt idx="884">
                <c:v>45506</c:v>
              </c:pt>
              <c:pt idx="885">
                <c:v>45509</c:v>
              </c:pt>
              <c:pt idx="886">
                <c:v>45510</c:v>
              </c:pt>
              <c:pt idx="887">
                <c:v>45511</c:v>
              </c:pt>
              <c:pt idx="888">
                <c:v>45512</c:v>
              </c:pt>
              <c:pt idx="889">
                <c:v>45513</c:v>
              </c:pt>
              <c:pt idx="890">
                <c:v>45516</c:v>
              </c:pt>
              <c:pt idx="891">
                <c:v>45517</c:v>
              </c:pt>
              <c:pt idx="892">
                <c:v>45518</c:v>
              </c:pt>
              <c:pt idx="893">
                <c:v>45519</c:v>
              </c:pt>
              <c:pt idx="894">
                <c:v>45520</c:v>
              </c:pt>
              <c:pt idx="895">
                <c:v>45523</c:v>
              </c:pt>
              <c:pt idx="896">
                <c:v>45524</c:v>
              </c:pt>
              <c:pt idx="897">
                <c:v>45525</c:v>
              </c:pt>
              <c:pt idx="898">
                <c:v>45526</c:v>
              </c:pt>
              <c:pt idx="899">
                <c:v>45527</c:v>
              </c:pt>
              <c:pt idx="900">
                <c:v>45530</c:v>
              </c:pt>
              <c:pt idx="901">
                <c:v>45531</c:v>
              </c:pt>
              <c:pt idx="902">
                <c:v>45532</c:v>
              </c:pt>
              <c:pt idx="903">
                <c:v>45533</c:v>
              </c:pt>
              <c:pt idx="904">
                <c:v>45534</c:v>
              </c:pt>
              <c:pt idx="905">
                <c:v>45537</c:v>
              </c:pt>
              <c:pt idx="906">
                <c:v>45538</c:v>
              </c:pt>
              <c:pt idx="907">
                <c:v>45539</c:v>
              </c:pt>
              <c:pt idx="908">
                <c:v>45540</c:v>
              </c:pt>
              <c:pt idx="909">
                <c:v>45541</c:v>
              </c:pt>
              <c:pt idx="910">
                <c:v>45544</c:v>
              </c:pt>
              <c:pt idx="911">
                <c:v>45545</c:v>
              </c:pt>
              <c:pt idx="912">
                <c:v>45546</c:v>
              </c:pt>
              <c:pt idx="913">
                <c:v>45547</c:v>
              </c:pt>
              <c:pt idx="914">
                <c:v>45548</c:v>
              </c:pt>
              <c:pt idx="915">
                <c:v>45551</c:v>
              </c:pt>
              <c:pt idx="916">
                <c:v>45552</c:v>
              </c:pt>
              <c:pt idx="917">
                <c:v>45553</c:v>
              </c:pt>
              <c:pt idx="918">
                <c:v>45554</c:v>
              </c:pt>
              <c:pt idx="919">
                <c:v>45555</c:v>
              </c:pt>
              <c:pt idx="920">
                <c:v>45558</c:v>
              </c:pt>
              <c:pt idx="921">
                <c:v>45559</c:v>
              </c:pt>
              <c:pt idx="922">
                <c:v>45560</c:v>
              </c:pt>
              <c:pt idx="923">
                <c:v>45561</c:v>
              </c:pt>
              <c:pt idx="924">
                <c:v>45562</c:v>
              </c:pt>
              <c:pt idx="925">
                <c:v>45565</c:v>
              </c:pt>
              <c:pt idx="926">
                <c:v>45566</c:v>
              </c:pt>
              <c:pt idx="927">
                <c:v>45567</c:v>
              </c:pt>
              <c:pt idx="928">
                <c:v>45568</c:v>
              </c:pt>
              <c:pt idx="929">
                <c:v>45569</c:v>
              </c:pt>
              <c:pt idx="930">
                <c:v>45572</c:v>
              </c:pt>
              <c:pt idx="931">
                <c:v>45573</c:v>
              </c:pt>
              <c:pt idx="932">
                <c:v>45574</c:v>
              </c:pt>
              <c:pt idx="933">
                <c:v>45575</c:v>
              </c:pt>
              <c:pt idx="934">
                <c:v>45576</c:v>
              </c:pt>
              <c:pt idx="935">
                <c:v>45579</c:v>
              </c:pt>
              <c:pt idx="936">
                <c:v>45580</c:v>
              </c:pt>
              <c:pt idx="937">
                <c:v>45581</c:v>
              </c:pt>
              <c:pt idx="938">
                <c:v>45582</c:v>
              </c:pt>
              <c:pt idx="939">
                <c:v>45583</c:v>
              </c:pt>
              <c:pt idx="940">
                <c:v>45586</c:v>
              </c:pt>
              <c:pt idx="941">
                <c:v>45587</c:v>
              </c:pt>
              <c:pt idx="942">
                <c:v>45588</c:v>
              </c:pt>
              <c:pt idx="943">
                <c:v>45589</c:v>
              </c:pt>
              <c:pt idx="944">
                <c:v>45590</c:v>
              </c:pt>
              <c:pt idx="945">
                <c:v>45593</c:v>
              </c:pt>
              <c:pt idx="946">
                <c:v>45594</c:v>
              </c:pt>
              <c:pt idx="947">
                <c:v>45595</c:v>
              </c:pt>
              <c:pt idx="948">
                <c:v>45596</c:v>
              </c:pt>
              <c:pt idx="949">
                <c:v>45597</c:v>
              </c:pt>
              <c:pt idx="950">
                <c:v>45600</c:v>
              </c:pt>
              <c:pt idx="951">
                <c:v>45601</c:v>
              </c:pt>
              <c:pt idx="952">
                <c:v>45602</c:v>
              </c:pt>
              <c:pt idx="953">
                <c:v>45603</c:v>
              </c:pt>
              <c:pt idx="954">
                <c:v>45604</c:v>
              </c:pt>
              <c:pt idx="955">
                <c:v>45607</c:v>
              </c:pt>
              <c:pt idx="956">
                <c:v>45608</c:v>
              </c:pt>
              <c:pt idx="957">
                <c:v>45609</c:v>
              </c:pt>
              <c:pt idx="958">
                <c:v>45610</c:v>
              </c:pt>
              <c:pt idx="959">
                <c:v>45611</c:v>
              </c:pt>
              <c:pt idx="960">
                <c:v>45614</c:v>
              </c:pt>
              <c:pt idx="961">
                <c:v>45615</c:v>
              </c:pt>
              <c:pt idx="962">
                <c:v>45616</c:v>
              </c:pt>
              <c:pt idx="963">
                <c:v>45617</c:v>
              </c:pt>
              <c:pt idx="964">
                <c:v>45618</c:v>
              </c:pt>
              <c:pt idx="965">
                <c:v>45621</c:v>
              </c:pt>
              <c:pt idx="966">
                <c:v>45622</c:v>
              </c:pt>
              <c:pt idx="967">
                <c:v>45623</c:v>
              </c:pt>
              <c:pt idx="968">
                <c:v>45624</c:v>
              </c:pt>
              <c:pt idx="969">
                <c:v>45625</c:v>
              </c:pt>
              <c:pt idx="970">
                <c:v>45628</c:v>
              </c:pt>
              <c:pt idx="971">
                <c:v>45629</c:v>
              </c:pt>
              <c:pt idx="972">
                <c:v>45630</c:v>
              </c:pt>
              <c:pt idx="973">
                <c:v>45631</c:v>
              </c:pt>
              <c:pt idx="974">
                <c:v>45632</c:v>
              </c:pt>
              <c:pt idx="975">
                <c:v>45635</c:v>
              </c:pt>
              <c:pt idx="976">
                <c:v>45636</c:v>
              </c:pt>
              <c:pt idx="977">
                <c:v>45637</c:v>
              </c:pt>
              <c:pt idx="978">
                <c:v>45638</c:v>
              </c:pt>
              <c:pt idx="979">
                <c:v>45639</c:v>
              </c:pt>
              <c:pt idx="980">
                <c:v>45642</c:v>
              </c:pt>
              <c:pt idx="981">
                <c:v>45643</c:v>
              </c:pt>
              <c:pt idx="982">
                <c:v>45644</c:v>
              </c:pt>
              <c:pt idx="983">
                <c:v>45645</c:v>
              </c:pt>
              <c:pt idx="984">
                <c:v>45646</c:v>
              </c:pt>
              <c:pt idx="985">
                <c:v>45649</c:v>
              </c:pt>
              <c:pt idx="986">
                <c:v>45650</c:v>
              </c:pt>
              <c:pt idx="987">
                <c:v>45651</c:v>
              </c:pt>
              <c:pt idx="988">
                <c:v>45652</c:v>
              </c:pt>
              <c:pt idx="989">
                <c:v>45653</c:v>
              </c:pt>
              <c:pt idx="990">
                <c:v>45656</c:v>
              </c:pt>
              <c:pt idx="991">
                <c:v>45657</c:v>
              </c:pt>
              <c:pt idx="992">
                <c:v>45658</c:v>
              </c:pt>
              <c:pt idx="993">
                <c:v>45659</c:v>
              </c:pt>
              <c:pt idx="994">
                <c:v>45660</c:v>
              </c:pt>
              <c:pt idx="995">
                <c:v>45663</c:v>
              </c:pt>
              <c:pt idx="996">
                <c:v>45664</c:v>
              </c:pt>
              <c:pt idx="997">
                <c:v>45665</c:v>
              </c:pt>
              <c:pt idx="998">
                <c:v>45666</c:v>
              </c:pt>
              <c:pt idx="999">
                <c:v>45667</c:v>
              </c:pt>
              <c:pt idx="1000">
                <c:v>45670</c:v>
              </c:pt>
              <c:pt idx="1001">
                <c:v>45671</c:v>
              </c:pt>
              <c:pt idx="1002">
                <c:v>45672</c:v>
              </c:pt>
              <c:pt idx="1003">
                <c:v>45673</c:v>
              </c:pt>
              <c:pt idx="1004">
                <c:v>45674</c:v>
              </c:pt>
              <c:pt idx="1005">
                <c:v>45677</c:v>
              </c:pt>
              <c:pt idx="1006">
                <c:v>45678</c:v>
              </c:pt>
              <c:pt idx="1007">
                <c:v>45679</c:v>
              </c:pt>
              <c:pt idx="1008">
                <c:v>45680</c:v>
              </c:pt>
              <c:pt idx="1009">
                <c:v>45681</c:v>
              </c:pt>
              <c:pt idx="1010">
                <c:v>45684</c:v>
              </c:pt>
              <c:pt idx="1011">
                <c:v>45685</c:v>
              </c:pt>
              <c:pt idx="1012">
                <c:v>45686</c:v>
              </c:pt>
              <c:pt idx="1013">
                <c:v>45687</c:v>
              </c:pt>
              <c:pt idx="1014">
                <c:v>45688</c:v>
              </c:pt>
              <c:pt idx="1015">
                <c:v>45691</c:v>
              </c:pt>
              <c:pt idx="1016">
                <c:v>45692</c:v>
              </c:pt>
              <c:pt idx="1017">
                <c:v>45693</c:v>
              </c:pt>
              <c:pt idx="1018">
                <c:v>45694</c:v>
              </c:pt>
              <c:pt idx="1019">
                <c:v>45695</c:v>
              </c:pt>
              <c:pt idx="1020">
                <c:v>45698</c:v>
              </c:pt>
              <c:pt idx="1021">
                <c:v>45699</c:v>
              </c:pt>
              <c:pt idx="1022">
                <c:v>45700</c:v>
              </c:pt>
              <c:pt idx="1023">
                <c:v>45701</c:v>
              </c:pt>
              <c:pt idx="1024">
                <c:v>45702</c:v>
              </c:pt>
              <c:pt idx="1025">
                <c:v>45705</c:v>
              </c:pt>
              <c:pt idx="1026">
                <c:v>45706</c:v>
              </c:pt>
              <c:pt idx="1027">
                <c:v>45707</c:v>
              </c:pt>
              <c:pt idx="1028">
                <c:v>45708</c:v>
              </c:pt>
              <c:pt idx="1029">
                <c:v>45709</c:v>
              </c:pt>
              <c:pt idx="1030">
                <c:v>45712</c:v>
              </c:pt>
              <c:pt idx="1031">
                <c:v>45713</c:v>
              </c:pt>
              <c:pt idx="1032">
                <c:v>45714</c:v>
              </c:pt>
              <c:pt idx="1033">
                <c:v>45715</c:v>
              </c:pt>
              <c:pt idx="1034">
                <c:v>45716</c:v>
              </c:pt>
              <c:pt idx="1035">
                <c:v>45719</c:v>
              </c:pt>
              <c:pt idx="1036">
                <c:v>45720</c:v>
              </c:pt>
              <c:pt idx="1037">
                <c:v>45721</c:v>
              </c:pt>
              <c:pt idx="1038">
                <c:v>45722</c:v>
              </c:pt>
              <c:pt idx="1039">
                <c:v>45723</c:v>
              </c:pt>
              <c:pt idx="1040">
                <c:v>45726</c:v>
              </c:pt>
              <c:pt idx="1041">
                <c:v>45727</c:v>
              </c:pt>
              <c:pt idx="1042">
                <c:v>45728</c:v>
              </c:pt>
              <c:pt idx="1043">
                <c:v>45729</c:v>
              </c:pt>
              <c:pt idx="1044">
                <c:v>45730</c:v>
              </c:pt>
              <c:pt idx="1045">
                <c:v>45733</c:v>
              </c:pt>
              <c:pt idx="1046">
                <c:v>45734</c:v>
              </c:pt>
              <c:pt idx="1047">
                <c:v>45735</c:v>
              </c:pt>
              <c:pt idx="1048">
                <c:v>45736</c:v>
              </c:pt>
              <c:pt idx="1049">
                <c:v>45737</c:v>
              </c:pt>
              <c:pt idx="1050">
                <c:v>45740</c:v>
              </c:pt>
              <c:pt idx="1051">
                <c:v>45741</c:v>
              </c:pt>
              <c:pt idx="1052">
                <c:v>45742</c:v>
              </c:pt>
              <c:pt idx="1053">
                <c:v>45743</c:v>
              </c:pt>
              <c:pt idx="1054">
                <c:v>45744</c:v>
              </c:pt>
              <c:pt idx="1055">
                <c:v>45747</c:v>
              </c:pt>
              <c:pt idx="1056">
                <c:v>45748</c:v>
              </c:pt>
              <c:pt idx="1057">
                <c:v>45749</c:v>
              </c:pt>
              <c:pt idx="1058">
                <c:v>45750</c:v>
              </c:pt>
              <c:pt idx="1059">
                <c:v>45751</c:v>
              </c:pt>
              <c:pt idx="1060">
                <c:v>45754</c:v>
              </c:pt>
              <c:pt idx="1061">
                <c:v>45755</c:v>
              </c:pt>
              <c:pt idx="1062">
                <c:v>45756</c:v>
              </c:pt>
              <c:pt idx="1063">
                <c:v>45757</c:v>
              </c:pt>
              <c:pt idx="1064">
                <c:v>45758</c:v>
              </c:pt>
              <c:pt idx="1065">
                <c:v>45761</c:v>
              </c:pt>
              <c:pt idx="1066">
                <c:v>45762</c:v>
              </c:pt>
              <c:pt idx="1067">
                <c:v>45763</c:v>
              </c:pt>
              <c:pt idx="1068">
                <c:v>45764</c:v>
              </c:pt>
              <c:pt idx="1069">
                <c:v>45765</c:v>
              </c:pt>
              <c:pt idx="1070">
                <c:v>45768</c:v>
              </c:pt>
              <c:pt idx="1071">
                <c:v>45769</c:v>
              </c:pt>
              <c:pt idx="1072">
                <c:v>45770</c:v>
              </c:pt>
              <c:pt idx="1073">
                <c:v>45771</c:v>
              </c:pt>
              <c:pt idx="1074">
                <c:v>45772</c:v>
              </c:pt>
              <c:pt idx="1075">
                <c:v>45775</c:v>
              </c:pt>
              <c:pt idx="1076">
                <c:v>45776</c:v>
              </c:pt>
              <c:pt idx="1077">
                <c:v>45777</c:v>
              </c:pt>
              <c:pt idx="1078">
                <c:v>45778</c:v>
              </c:pt>
              <c:pt idx="1079">
                <c:v>45779</c:v>
              </c:pt>
              <c:pt idx="1080">
                <c:v>45782</c:v>
              </c:pt>
              <c:pt idx="1081">
                <c:v>45783</c:v>
              </c:pt>
              <c:pt idx="1082">
                <c:v>45784</c:v>
              </c:pt>
              <c:pt idx="1083">
                <c:v>45785</c:v>
              </c:pt>
              <c:pt idx="1084">
                <c:v>45786</c:v>
              </c:pt>
              <c:pt idx="1085">
                <c:v>45789</c:v>
              </c:pt>
              <c:pt idx="1086">
                <c:v>45790</c:v>
              </c:pt>
              <c:pt idx="1087">
                <c:v>45791</c:v>
              </c:pt>
              <c:pt idx="1088">
                <c:v>45792</c:v>
              </c:pt>
              <c:pt idx="1089">
                <c:v>45793</c:v>
              </c:pt>
              <c:pt idx="1090">
                <c:v>45796</c:v>
              </c:pt>
              <c:pt idx="1091">
                <c:v>45797</c:v>
              </c:pt>
              <c:pt idx="1092">
                <c:v>45798</c:v>
              </c:pt>
              <c:pt idx="1093">
                <c:v>45799</c:v>
              </c:pt>
              <c:pt idx="1094">
                <c:v>45800</c:v>
              </c:pt>
              <c:pt idx="1095">
                <c:v>45803</c:v>
              </c:pt>
              <c:pt idx="1096">
                <c:v>45804</c:v>
              </c:pt>
              <c:pt idx="1097">
                <c:v>45805</c:v>
              </c:pt>
              <c:pt idx="1098">
                <c:v>45806</c:v>
              </c:pt>
              <c:pt idx="1099">
                <c:v>45807</c:v>
              </c:pt>
              <c:pt idx="1100">
                <c:v>45810</c:v>
              </c:pt>
              <c:pt idx="1101">
                <c:v>45811</c:v>
              </c:pt>
              <c:pt idx="1102">
                <c:v>45812</c:v>
              </c:pt>
              <c:pt idx="1103">
                <c:v>45813</c:v>
              </c:pt>
              <c:pt idx="1104">
                <c:v>45814</c:v>
              </c:pt>
              <c:pt idx="1105">
                <c:v>45817</c:v>
              </c:pt>
              <c:pt idx="1106">
                <c:v>45818</c:v>
              </c:pt>
              <c:pt idx="1107">
                <c:v>45819</c:v>
              </c:pt>
              <c:pt idx="1108">
                <c:v>45820</c:v>
              </c:pt>
              <c:pt idx="1109">
                <c:v>45821</c:v>
              </c:pt>
              <c:pt idx="1110">
                <c:v>45824</c:v>
              </c:pt>
              <c:pt idx="1111">
                <c:v>45825</c:v>
              </c:pt>
              <c:pt idx="1112">
                <c:v>45826</c:v>
              </c:pt>
              <c:pt idx="1113">
                <c:v>45827</c:v>
              </c:pt>
              <c:pt idx="1114">
                <c:v>45828</c:v>
              </c:pt>
              <c:pt idx="1115">
                <c:v>45831</c:v>
              </c:pt>
              <c:pt idx="1116">
                <c:v>45832</c:v>
              </c:pt>
              <c:pt idx="1117">
                <c:v>45833</c:v>
              </c:pt>
              <c:pt idx="1118">
                <c:v>45834</c:v>
              </c:pt>
              <c:pt idx="1119">
                <c:v>45835</c:v>
              </c:pt>
              <c:pt idx="1120">
                <c:v>45838</c:v>
              </c:pt>
              <c:pt idx="1121">
                <c:v>45839</c:v>
              </c:pt>
              <c:pt idx="1122">
                <c:v>45840</c:v>
              </c:pt>
              <c:pt idx="1123">
                <c:v>45841</c:v>
              </c:pt>
              <c:pt idx="1124">
                <c:v>45842</c:v>
              </c:pt>
              <c:pt idx="1125">
                <c:v>45845</c:v>
              </c:pt>
              <c:pt idx="1126">
                <c:v>45846</c:v>
              </c:pt>
              <c:pt idx="1127">
                <c:v>45847</c:v>
              </c:pt>
              <c:pt idx="1128">
                <c:v>45848</c:v>
              </c:pt>
              <c:pt idx="1129">
                <c:v>45849</c:v>
              </c:pt>
              <c:pt idx="1130">
                <c:v>45852</c:v>
              </c:pt>
              <c:pt idx="1131">
                <c:v>45853</c:v>
              </c:pt>
              <c:pt idx="1132">
                <c:v>45854</c:v>
              </c:pt>
              <c:pt idx="1133">
                <c:v>45855</c:v>
              </c:pt>
              <c:pt idx="1134">
                <c:v>45856</c:v>
              </c:pt>
              <c:pt idx="1135">
                <c:v>45859</c:v>
              </c:pt>
              <c:pt idx="1136">
                <c:v>45860</c:v>
              </c:pt>
              <c:pt idx="1137">
                <c:v>45861</c:v>
              </c:pt>
              <c:pt idx="1138">
                <c:v>45862</c:v>
              </c:pt>
              <c:pt idx="1139">
                <c:v>45863</c:v>
              </c:pt>
              <c:pt idx="1140">
                <c:v>45866</c:v>
              </c:pt>
              <c:pt idx="1141">
                <c:v>45867</c:v>
              </c:pt>
              <c:pt idx="1142">
                <c:v>45868</c:v>
              </c:pt>
              <c:pt idx="1143">
                <c:v>45869</c:v>
              </c:pt>
              <c:pt idx="1144">
                <c:v>45870</c:v>
              </c:pt>
              <c:pt idx="1145">
                <c:v>45873</c:v>
              </c:pt>
              <c:pt idx="1146">
                <c:v>45874</c:v>
              </c:pt>
              <c:pt idx="1147">
                <c:v>45875</c:v>
              </c:pt>
              <c:pt idx="1148">
                <c:v>45876</c:v>
              </c:pt>
              <c:pt idx="1149">
                <c:v>45877</c:v>
              </c:pt>
              <c:pt idx="1150">
                <c:v>45880</c:v>
              </c:pt>
              <c:pt idx="1151">
                <c:v>45881</c:v>
              </c:pt>
              <c:pt idx="1152">
                <c:v>45882</c:v>
              </c:pt>
              <c:pt idx="1153">
                <c:v>45883</c:v>
              </c:pt>
              <c:pt idx="1154">
                <c:v>45884</c:v>
              </c:pt>
              <c:pt idx="1155">
                <c:v>45887</c:v>
              </c:pt>
              <c:pt idx="1156">
                <c:v>45888</c:v>
              </c:pt>
              <c:pt idx="1157">
                <c:v>45889</c:v>
              </c:pt>
              <c:pt idx="1158">
                <c:v>45890</c:v>
              </c:pt>
              <c:pt idx="1159">
                <c:v>45891</c:v>
              </c:pt>
              <c:pt idx="1160">
                <c:v>45894</c:v>
              </c:pt>
              <c:pt idx="1161">
                <c:v>45895</c:v>
              </c:pt>
              <c:pt idx="1162">
                <c:v>45896</c:v>
              </c:pt>
              <c:pt idx="1163">
                <c:v>45897</c:v>
              </c:pt>
              <c:pt idx="1164">
                <c:v>45898</c:v>
              </c:pt>
              <c:pt idx="1165">
                <c:v>45901</c:v>
              </c:pt>
              <c:pt idx="1166">
                <c:v>45902</c:v>
              </c:pt>
              <c:pt idx="1167">
                <c:v>45903</c:v>
              </c:pt>
              <c:pt idx="1168">
                <c:v>45904</c:v>
              </c:pt>
              <c:pt idx="1169">
                <c:v>45905</c:v>
              </c:pt>
              <c:pt idx="1170">
                <c:v>45908</c:v>
              </c:pt>
              <c:pt idx="1171">
                <c:v>45909</c:v>
              </c:pt>
              <c:pt idx="1172">
                <c:v>45910</c:v>
              </c:pt>
              <c:pt idx="1173">
                <c:v>45911</c:v>
              </c:pt>
              <c:pt idx="1174">
                <c:v>45912</c:v>
              </c:pt>
              <c:pt idx="1175">
                <c:v>45915</c:v>
              </c:pt>
              <c:pt idx="1176">
                <c:v>45916</c:v>
              </c:pt>
              <c:pt idx="1177">
                <c:v>45917</c:v>
              </c:pt>
              <c:pt idx="1178">
                <c:v>45918</c:v>
              </c:pt>
              <c:pt idx="1179">
                <c:v>45919</c:v>
              </c:pt>
              <c:pt idx="1180">
                <c:v>45922</c:v>
              </c:pt>
              <c:pt idx="1181">
                <c:v>45923</c:v>
              </c:pt>
              <c:pt idx="1182">
                <c:v>45924</c:v>
              </c:pt>
              <c:pt idx="1183">
                <c:v>45925</c:v>
              </c:pt>
              <c:pt idx="1184">
                <c:v>45926</c:v>
              </c:pt>
              <c:pt idx="1185">
                <c:v>45929</c:v>
              </c:pt>
              <c:pt idx="1186">
                <c:v>45930</c:v>
              </c:pt>
              <c:pt idx="1187">
                <c:v>45931</c:v>
              </c:pt>
              <c:pt idx="1188">
                <c:v>45932</c:v>
              </c:pt>
              <c:pt idx="1189">
                <c:v>45933</c:v>
              </c:pt>
              <c:pt idx="1190">
                <c:v>45936</c:v>
              </c:pt>
              <c:pt idx="1191">
                <c:v>45937</c:v>
              </c:pt>
              <c:pt idx="1192">
                <c:v>45938</c:v>
              </c:pt>
              <c:pt idx="1193">
                <c:v>45939</c:v>
              </c:pt>
              <c:pt idx="1194">
                <c:v>45940</c:v>
              </c:pt>
              <c:pt idx="1195">
                <c:v>45943</c:v>
              </c:pt>
              <c:pt idx="1196">
                <c:v>45944</c:v>
              </c:pt>
              <c:pt idx="1197">
                <c:v>45945</c:v>
              </c:pt>
              <c:pt idx="1198">
                <c:v>45946</c:v>
              </c:pt>
              <c:pt idx="1199">
                <c:v>45947</c:v>
              </c:pt>
              <c:pt idx="1200">
                <c:v>45950</c:v>
              </c:pt>
              <c:pt idx="1201">
                <c:v>45951</c:v>
              </c:pt>
              <c:pt idx="1202">
                <c:v>45952</c:v>
              </c:pt>
              <c:pt idx="1203">
                <c:v>45953</c:v>
              </c:pt>
              <c:pt idx="1204">
                <c:v>45954</c:v>
              </c:pt>
              <c:pt idx="1205">
                <c:v>45957</c:v>
              </c:pt>
              <c:pt idx="1206">
                <c:v>45958</c:v>
              </c:pt>
              <c:pt idx="1207">
                <c:v>45959</c:v>
              </c:pt>
              <c:pt idx="1208">
                <c:v>45960</c:v>
              </c:pt>
              <c:pt idx="1209">
                <c:v>45961</c:v>
              </c:pt>
              <c:pt idx="1210">
                <c:v>45964</c:v>
              </c:pt>
              <c:pt idx="1211">
                <c:v>45965</c:v>
              </c:pt>
              <c:pt idx="1212">
                <c:v>45966</c:v>
              </c:pt>
              <c:pt idx="1213">
                <c:v>45967</c:v>
              </c:pt>
              <c:pt idx="1214">
                <c:v>45968</c:v>
              </c:pt>
              <c:pt idx="1215">
                <c:v>45971</c:v>
              </c:pt>
              <c:pt idx="1216">
                <c:v>45972</c:v>
              </c:pt>
              <c:pt idx="1217">
                <c:v>45973</c:v>
              </c:pt>
              <c:pt idx="1218">
                <c:v>45974</c:v>
              </c:pt>
              <c:pt idx="1219">
                <c:v>45975</c:v>
              </c:pt>
              <c:pt idx="1220">
                <c:v>45978</c:v>
              </c:pt>
              <c:pt idx="1221">
                <c:v>45979</c:v>
              </c:pt>
              <c:pt idx="1222">
                <c:v>45980</c:v>
              </c:pt>
              <c:pt idx="1223">
                <c:v>45981</c:v>
              </c:pt>
              <c:pt idx="1224">
                <c:v>45982</c:v>
              </c:pt>
              <c:pt idx="1225">
                <c:v>45985</c:v>
              </c:pt>
              <c:pt idx="1226">
                <c:v>45986</c:v>
              </c:pt>
              <c:pt idx="1227">
                <c:v>45987</c:v>
              </c:pt>
              <c:pt idx="1228">
                <c:v>45988</c:v>
              </c:pt>
              <c:pt idx="1229">
                <c:v>45989</c:v>
              </c:pt>
              <c:pt idx="1230">
                <c:v>45992</c:v>
              </c:pt>
              <c:pt idx="1231">
                <c:v>45993</c:v>
              </c:pt>
              <c:pt idx="1232">
                <c:v>45994</c:v>
              </c:pt>
              <c:pt idx="1233">
                <c:v>45995</c:v>
              </c:pt>
              <c:pt idx="1234">
                <c:v>45996</c:v>
              </c:pt>
              <c:pt idx="1235">
                <c:v>45999</c:v>
              </c:pt>
              <c:pt idx="1236">
                <c:v>46000</c:v>
              </c:pt>
              <c:pt idx="1237">
                <c:v>46001</c:v>
              </c:pt>
              <c:pt idx="1238">
                <c:v>46002</c:v>
              </c:pt>
              <c:pt idx="1239">
                <c:v>46003</c:v>
              </c:pt>
              <c:pt idx="1240">
                <c:v>46006</c:v>
              </c:pt>
              <c:pt idx="1241">
                <c:v>46007</c:v>
              </c:pt>
              <c:pt idx="1242">
                <c:v>46008</c:v>
              </c:pt>
              <c:pt idx="1243">
                <c:v>46009</c:v>
              </c:pt>
              <c:pt idx="1244">
                <c:v>46010</c:v>
              </c:pt>
              <c:pt idx="1245">
                <c:v>46013</c:v>
              </c:pt>
              <c:pt idx="1246">
                <c:v>46014</c:v>
              </c:pt>
              <c:pt idx="1247">
                <c:v>46015</c:v>
              </c:pt>
              <c:pt idx="1248">
                <c:v>46016</c:v>
              </c:pt>
              <c:pt idx="1249">
                <c:v>46017</c:v>
              </c:pt>
              <c:pt idx="1250">
                <c:v>46020</c:v>
              </c:pt>
              <c:pt idx="1251">
                <c:v>46021</c:v>
              </c:pt>
              <c:pt idx="1252">
                <c:v>46022</c:v>
              </c:pt>
              <c:pt idx="1253">
                <c:v>46023</c:v>
              </c:pt>
              <c:pt idx="1254">
                <c:v>46024</c:v>
              </c:pt>
              <c:pt idx="1255">
                <c:v>46027</c:v>
              </c:pt>
              <c:pt idx="1256">
                <c:v>46028</c:v>
              </c:pt>
              <c:pt idx="1257">
                <c:v>46029</c:v>
              </c:pt>
              <c:pt idx="1258">
                <c:v>46030</c:v>
              </c:pt>
              <c:pt idx="1259">
                <c:v>46031</c:v>
              </c:pt>
              <c:pt idx="1260">
                <c:v>46034</c:v>
              </c:pt>
              <c:pt idx="1261">
                <c:v>46035</c:v>
              </c:pt>
              <c:pt idx="1262">
                <c:v>46036</c:v>
              </c:pt>
              <c:pt idx="1263">
                <c:v>46037</c:v>
              </c:pt>
              <c:pt idx="1264">
                <c:v>46038</c:v>
              </c:pt>
              <c:pt idx="1265">
                <c:v>46041</c:v>
              </c:pt>
              <c:pt idx="1266">
                <c:v>46042</c:v>
              </c:pt>
              <c:pt idx="1267">
                <c:v>46043</c:v>
              </c:pt>
              <c:pt idx="1268">
                <c:v>46044</c:v>
              </c:pt>
              <c:pt idx="1269">
                <c:v>46045</c:v>
              </c:pt>
              <c:pt idx="1270">
                <c:v>46048</c:v>
              </c:pt>
              <c:pt idx="1271">
                <c:v>46049</c:v>
              </c:pt>
              <c:pt idx="1272">
                <c:v>46050</c:v>
              </c:pt>
              <c:pt idx="1273">
                <c:v>46051</c:v>
              </c:pt>
              <c:pt idx="1274">
                <c:v>46052</c:v>
              </c:pt>
              <c:pt idx="1275">
                <c:v>46055</c:v>
              </c:pt>
              <c:pt idx="1276">
                <c:v>46056</c:v>
              </c:pt>
              <c:pt idx="1277">
                <c:v>46057</c:v>
              </c:pt>
              <c:pt idx="1278">
                <c:v>46058</c:v>
              </c:pt>
              <c:pt idx="1279">
                <c:v>46059</c:v>
              </c:pt>
              <c:pt idx="1280">
                <c:v>46062</c:v>
              </c:pt>
              <c:pt idx="1281">
                <c:v>46063</c:v>
              </c:pt>
              <c:pt idx="1282">
                <c:v>46064</c:v>
              </c:pt>
              <c:pt idx="1283">
                <c:v>46065</c:v>
              </c:pt>
              <c:pt idx="1284">
                <c:v>46066</c:v>
              </c:pt>
              <c:pt idx="1285">
                <c:v>46069</c:v>
              </c:pt>
              <c:pt idx="1286">
                <c:v>46070</c:v>
              </c:pt>
              <c:pt idx="1287">
                <c:v>46071</c:v>
              </c:pt>
              <c:pt idx="1288">
                <c:v>46072</c:v>
              </c:pt>
              <c:pt idx="1289">
                <c:v>46073</c:v>
              </c:pt>
              <c:pt idx="1290">
                <c:v>46076</c:v>
              </c:pt>
              <c:pt idx="1291">
                <c:v>46077</c:v>
              </c:pt>
              <c:pt idx="1292">
                <c:v>46078</c:v>
              </c:pt>
              <c:pt idx="1293">
                <c:v>46079</c:v>
              </c:pt>
              <c:pt idx="1294">
                <c:v>46080</c:v>
              </c:pt>
              <c:pt idx="1295">
                <c:v>46083</c:v>
              </c:pt>
              <c:pt idx="1296">
                <c:v>46084</c:v>
              </c:pt>
              <c:pt idx="1297">
                <c:v>46085</c:v>
              </c:pt>
              <c:pt idx="1298">
                <c:v>46086</c:v>
              </c:pt>
              <c:pt idx="1299">
                <c:v>46087</c:v>
              </c:pt>
              <c:pt idx="1300">
                <c:v>46090</c:v>
              </c:pt>
              <c:pt idx="1301">
                <c:v>46091</c:v>
              </c:pt>
              <c:pt idx="1302">
                <c:v>46092</c:v>
              </c:pt>
              <c:pt idx="1303">
                <c:v>46093</c:v>
              </c:pt>
              <c:pt idx="1304">
                <c:v>46094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3.9903185713350275E-3</c:v>
              </c:pt>
              <c:pt idx="2">
                <c:v>-3.9510695362071635E-3</c:v>
              </c:pt>
              <c:pt idx="3">
                <c:v>5.1677896251716149E-3</c:v>
              </c:pt>
              <c:pt idx="4">
                <c:v>5.1677896251716149E-3</c:v>
              </c:pt>
              <c:pt idx="5">
                <c:v>-5.3117027539740791E-3</c:v>
              </c:pt>
              <c:pt idx="6">
                <c:v>-7.6143128148100647E-3</c:v>
              </c:pt>
              <c:pt idx="7">
                <c:v>-3.0614247399751715E-3</c:v>
              </c:pt>
              <c:pt idx="8">
                <c:v>-8.1637993066003833E-3</c:v>
              </c:pt>
              <c:pt idx="9">
                <c:v>-8.1637993066003833E-3</c:v>
              </c:pt>
              <c:pt idx="10">
                <c:v>8.5432066461699208E-3</c:v>
              </c:pt>
              <c:pt idx="11">
                <c:v>1.5424870805259339E-2</c:v>
              </c:pt>
              <c:pt idx="12">
                <c:v>2.1887878589651466E-2</c:v>
              </c:pt>
              <c:pt idx="13">
                <c:v>2.493622031791709E-2</c:v>
              </c:pt>
              <c:pt idx="14">
                <c:v>2.493622031791709E-2</c:v>
              </c:pt>
              <c:pt idx="15">
                <c:v>1.7949892065153517E-2</c:v>
              </c:pt>
              <c:pt idx="16">
                <c:v>1.8564793615490238E-2</c:v>
              </c:pt>
              <c:pt idx="17">
                <c:v>2.3353175901092538E-2</c:v>
              </c:pt>
              <c:pt idx="18">
                <c:v>2.6794007980637247E-2</c:v>
              </c:pt>
              <c:pt idx="19">
                <c:v>2.6794007980637247E-2</c:v>
              </c:pt>
              <c:pt idx="20">
                <c:v>2.6623928828416243E-2</c:v>
              </c:pt>
              <c:pt idx="21">
                <c:v>2.4255903709033744E-2</c:v>
              </c:pt>
              <c:pt idx="22">
                <c:v>3.4630731994505171E-2</c:v>
              </c:pt>
              <c:pt idx="23">
                <c:v>5.3915091254006509E-2</c:v>
              </c:pt>
              <c:pt idx="24">
                <c:v>5.3915091254006509E-2</c:v>
              </c:pt>
              <c:pt idx="25">
                <c:v>5.732975731013279E-2</c:v>
              </c:pt>
              <c:pt idx="26">
                <c:v>5.6688689736377196E-2</c:v>
              </c:pt>
              <c:pt idx="27">
                <c:v>4.9519199319683516E-2</c:v>
              </c:pt>
              <c:pt idx="28">
                <c:v>5.0278013998822368E-2</c:v>
              </c:pt>
              <c:pt idx="29">
                <c:v>5.0278013998822368E-2</c:v>
              </c:pt>
              <c:pt idx="30">
                <c:v>5.5929875057238121E-2</c:v>
              </c:pt>
              <c:pt idx="31">
                <c:v>6.0822921436514799E-2</c:v>
              </c:pt>
              <c:pt idx="32">
                <c:v>5.9344541113364402E-2</c:v>
              </c:pt>
              <c:pt idx="33">
                <c:v>5.5406554588866452E-2</c:v>
              </c:pt>
              <c:pt idx="34">
                <c:v>5.5406554588866452E-2</c:v>
              </c:pt>
              <c:pt idx="35">
                <c:v>5.9266043043108452E-2</c:v>
              </c:pt>
              <c:pt idx="36">
                <c:v>5.5053313272715343E-2</c:v>
              </c:pt>
              <c:pt idx="37">
                <c:v>5.4255249558448293E-2</c:v>
              </c:pt>
              <c:pt idx="38">
                <c:v>5.5249558448354774E-2</c:v>
              </c:pt>
              <c:pt idx="39">
                <c:v>5.5249558448354774E-2</c:v>
              </c:pt>
              <c:pt idx="40">
                <c:v>5.9985608687119774E-2</c:v>
              </c:pt>
              <c:pt idx="41">
                <c:v>5.6845685876888874E-2</c:v>
              </c:pt>
              <c:pt idx="42">
                <c:v>5.6845685876888874E-2</c:v>
              </c:pt>
              <c:pt idx="43">
                <c:v>5.6845685876888874E-2</c:v>
              </c:pt>
              <c:pt idx="44">
                <c:v>5.6845685876888874E-2</c:v>
              </c:pt>
              <c:pt idx="45">
                <c:v>4.3958919343232816E-2</c:v>
              </c:pt>
              <c:pt idx="46">
                <c:v>4.5084058350232104E-2</c:v>
              </c:pt>
              <c:pt idx="47">
                <c:v>3.6867926996794642E-2</c:v>
              </c:pt>
              <c:pt idx="48">
                <c:v>3.3858834303656771E-2</c:v>
              </c:pt>
              <c:pt idx="49">
                <c:v>3.3858834303656771E-2</c:v>
              </c:pt>
              <c:pt idx="50">
                <c:v>1.8747955779420344E-2</c:v>
              </c:pt>
              <c:pt idx="51">
                <c:v>2.4753058153986984E-2</c:v>
              </c:pt>
              <c:pt idx="52">
                <c:v>2.4386733826126772E-2</c:v>
              </c:pt>
              <c:pt idx="53">
                <c:v>3.9589193432328029E-2</c:v>
              </c:pt>
              <c:pt idx="54">
                <c:v>3.9589193432328029E-2</c:v>
              </c:pt>
              <c:pt idx="55">
                <c:v>3.809773009746853E-2</c:v>
              </c:pt>
              <c:pt idx="56">
                <c:v>4.1460064106757288E-2</c:v>
              </c:pt>
              <c:pt idx="57">
                <c:v>4.7975403937986494E-2</c:v>
              </c:pt>
              <c:pt idx="58">
                <c:v>4.2297376856152091E-2</c:v>
              </c:pt>
              <c:pt idx="59">
                <c:v>4.2297376856152091E-2</c:v>
              </c:pt>
              <c:pt idx="60">
                <c:v>3.6907176031922395E-2</c:v>
              </c:pt>
              <c:pt idx="61">
                <c:v>3.1189899914960462E-2</c:v>
              </c:pt>
              <c:pt idx="62">
                <c:v>3.3531759010924311E-2</c:v>
              </c:pt>
              <c:pt idx="63">
                <c:v>4.0701249427618214E-2</c:v>
              </c:pt>
              <c:pt idx="64">
                <c:v>4.0701249427618214E-2</c:v>
              </c:pt>
              <c:pt idx="65">
                <c:v>5.2018054556158821E-2</c:v>
              </c:pt>
              <c:pt idx="66">
                <c:v>5.0160266893438887E-2</c:v>
              </c:pt>
              <c:pt idx="67">
                <c:v>4.7556747563289203E-2</c:v>
              </c:pt>
              <c:pt idx="68">
                <c:v>4.1983384575129179E-2</c:v>
              </c:pt>
              <c:pt idx="69">
                <c:v>4.1983384575129179E-2</c:v>
              </c:pt>
              <c:pt idx="70">
                <c:v>4.1826388434617723E-2</c:v>
              </c:pt>
              <c:pt idx="71">
                <c:v>4.4874730162883347E-2</c:v>
              </c:pt>
              <c:pt idx="72">
                <c:v>5.0395761104206072E-2</c:v>
              </c:pt>
              <c:pt idx="73">
                <c:v>4.9493033296264644E-2</c:v>
              </c:pt>
              <c:pt idx="74">
                <c:v>4.9493033296264644E-2</c:v>
              </c:pt>
              <c:pt idx="75">
                <c:v>4.163014325897807E-2</c:v>
              </c:pt>
              <c:pt idx="76">
                <c:v>4.9165958003532406E-2</c:v>
              </c:pt>
              <c:pt idx="77">
                <c:v>4.4508405835023135E-2</c:v>
              </c:pt>
              <c:pt idx="78">
                <c:v>5.0814417478903584E-2</c:v>
              </c:pt>
              <c:pt idx="79">
                <c:v>5.0814417478903584E-2</c:v>
              </c:pt>
              <c:pt idx="80">
                <c:v>4.818473212533525E-2</c:v>
              </c:pt>
              <c:pt idx="81">
                <c:v>4.6797932884149906E-2</c:v>
              </c:pt>
              <c:pt idx="82">
                <c:v>5.4909400143913212E-2</c:v>
              </c:pt>
              <c:pt idx="83">
                <c:v>5.1573232158042659E-2</c:v>
              </c:pt>
              <c:pt idx="84">
                <c:v>5.1573232158042659E-2</c:v>
              </c:pt>
              <c:pt idx="85">
                <c:v>4.5869039052789828E-2</c:v>
              </c:pt>
              <c:pt idx="86">
                <c:v>4.606528422842926E-2</c:v>
              </c:pt>
              <c:pt idx="87">
                <c:v>5.0160266893438887E-2</c:v>
              </c:pt>
              <c:pt idx="88">
                <c:v>3.9510695362072301E-2</c:v>
              </c:pt>
              <c:pt idx="89">
                <c:v>3.9510695362072301E-2</c:v>
              </c:pt>
              <c:pt idx="90">
                <c:v>3.9510695362072301E-2</c:v>
              </c:pt>
              <c:pt idx="91">
                <c:v>3.9510695362072301E-2</c:v>
              </c:pt>
              <c:pt idx="92">
                <c:v>3.9510695362072301E-2</c:v>
              </c:pt>
              <c:pt idx="93">
                <c:v>3.9510695362072301E-2</c:v>
              </c:pt>
              <c:pt idx="94">
                <c:v>3.9510695362072301E-2</c:v>
              </c:pt>
              <c:pt idx="95">
                <c:v>4.3553345980244629E-2</c:v>
              </c:pt>
              <c:pt idx="96">
                <c:v>4.3579512003663279E-2</c:v>
              </c:pt>
              <c:pt idx="97">
                <c:v>4.7635245633544709E-2</c:v>
              </c:pt>
              <c:pt idx="98">
                <c:v>5.1677896251717037E-2</c:v>
              </c:pt>
              <c:pt idx="99">
                <c:v>5.1677896251717037E-2</c:v>
              </c:pt>
              <c:pt idx="100">
                <c:v>5.3234774645123162E-2</c:v>
              </c:pt>
              <c:pt idx="101">
                <c:v>5.4974815202459615E-2</c:v>
              </c:pt>
              <c:pt idx="102">
                <c:v>5.7460587427225596E-2</c:v>
              </c:pt>
              <c:pt idx="103">
                <c:v>6.3177863544187751E-2</c:v>
              </c:pt>
              <c:pt idx="104">
                <c:v>6.3177863544187751E-2</c:v>
              </c:pt>
              <c:pt idx="105">
                <c:v>6.8306404134231613E-2</c:v>
              </c:pt>
              <c:pt idx="106">
                <c:v>6.702426898672087E-2</c:v>
              </c:pt>
              <c:pt idx="107">
                <c:v>7.1812651272322947E-2</c:v>
              </c:pt>
              <c:pt idx="108">
                <c:v>7.7229018119971071E-2</c:v>
              </c:pt>
              <c:pt idx="109">
                <c:v>7.7229018119971071E-2</c:v>
              </c:pt>
              <c:pt idx="110">
                <c:v>7.8471904232354284E-2</c:v>
              </c:pt>
              <c:pt idx="111">
                <c:v>8.4542421665467327E-2</c:v>
              </c:pt>
              <c:pt idx="112">
                <c:v>8.8820566494407061E-2</c:v>
              </c:pt>
              <c:pt idx="113">
                <c:v>8.8022502780140011E-2</c:v>
              </c:pt>
              <c:pt idx="114">
                <c:v>8.8022502780140011E-2</c:v>
              </c:pt>
              <c:pt idx="115">
                <c:v>9.5165827173415263E-2</c:v>
              </c:pt>
              <c:pt idx="116">
                <c:v>9.6186302086740394E-2</c:v>
              </c:pt>
              <c:pt idx="117">
                <c:v>9.584614378229861E-2</c:v>
              </c:pt>
              <c:pt idx="118">
                <c:v>9.3164126381892975E-2</c:v>
              </c:pt>
              <c:pt idx="119">
                <c:v>9.3164126381892975E-2</c:v>
              </c:pt>
              <c:pt idx="120">
                <c:v>9.2915549159416466E-2</c:v>
              </c:pt>
              <c:pt idx="121">
                <c:v>9.2130568456858741E-2</c:v>
              </c:pt>
              <c:pt idx="122">
                <c:v>9.2352979655916823E-2</c:v>
              </c:pt>
              <c:pt idx="123">
                <c:v>8.6897363773140501E-2</c:v>
              </c:pt>
              <c:pt idx="124">
                <c:v>8.6897363773140501E-2</c:v>
              </c:pt>
              <c:pt idx="125">
                <c:v>8.7420684241512392E-2</c:v>
              </c:pt>
              <c:pt idx="126">
                <c:v>8.7106691960489258E-2</c:v>
              </c:pt>
              <c:pt idx="127">
                <c:v>8.8807483482697736E-2</c:v>
              </c:pt>
              <c:pt idx="128">
                <c:v>9.0115784653627351E-2</c:v>
              </c:pt>
              <c:pt idx="129">
                <c:v>9.0115784653627351E-2</c:v>
              </c:pt>
              <c:pt idx="130">
                <c:v>8.8349578072872248E-2</c:v>
              </c:pt>
              <c:pt idx="131">
                <c:v>9.2130568456858741E-2</c:v>
              </c:pt>
              <c:pt idx="132">
                <c:v>9.0783018250801373E-2</c:v>
              </c:pt>
              <c:pt idx="133">
                <c:v>0.1018774121802839</c:v>
              </c:pt>
              <c:pt idx="134">
                <c:v>0.1018774121802839</c:v>
              </c:pt>
              <c:pt idx="135">
                <c:v>9.8070255772878756E-2</c:v>
              </c:pt>
              <c:pt idx="136">
                <c:v>9.397527310786935E-2</c:v>
              </c:pt>
              <c:pt idx="137">
                <c:v>9.6526460391181956E-2</c:v>
              </c:pt>
              <c:pt idx="138">
                <c:v>0.10232223457839984</c:v>
              </c:pt>
              <c:pt idx="139">
                <c:v>0.10232223457839984</c:v>
              </c:pt>
              <c:pt idx="140">
                <c:v>0.10569765159939815</c:v>
              </c:pt>
              <c:pt idx="141">
                <c:v>0.11045986786158157</c:v>
              </c:pt>
              <c:pt idx="142">
                <c:v>0.11401844704650999</c:v>
              </c:pt>
              <c:pt idx="143">
                <c:v>0.12069078301825087</c:v>
              </c:pt>
              <c:pt idx="144">
                <c:v>0.12069078301825087</c:v>
              </c:pt>
              <c:pt idx="145">
                <c:v>0.12236540851704047</c:v>
              </c:pt>
              <c:pt idx="146">
                <c:v>0.12349054752403998</c:v>
              </c:pt>
              <c:pt idx="147">
                <c:v>0.13488585072283632</c:v>
              </c:pt>
              <c:pt idx="148">
                <c:v>0.12804343559887488</c:v>
              </c:pt>
              <c:pt idx="149">
                <c:v>0.12804343559887488</c:v>
              </c:pt>
              <c:pt idx="150">
                <c:v>0.13139268659645453</c:v>
              </c:pt>
              <c:pt idx="151">
                <c:v>0.13383920978609276</c:v>
              </c:pt>
              <c:pt idx="152">
                <c:v>0.13585399358932437</c:v>
              </c:pt>
              <c:pt idx="153">
                <c:v>0.14386079675541308</c:v>
              </c:pt>
              <c:pt idx="154">
                <c:v>0.14386079675541308</c:v>
              </c:pt>
              <c:pt idx="155">
                <c:v>0.15278341074115254</c:v>
              </c:pt>
              <c:pt idx="156">
                <c:v>0.15740171387453383</c:v>
              </c:pt>
              <c:pt idx="157">
                <c:v>0.16372080853012361</c:v>
              </c:pt>
              <c:pt idx="158">
                <c:v>0.16479361549028582</c:v>
              </c:pt>
              <c:pt idx="159">
                <c:v>0.16479361549028582</c:v>
              </c:pt>
              <c:pt idx="160">
                <c:v>0.15884084516255648</c:v>
              </c:pt>
              <c:pt idx="161">
                <c:v>0.14796886243213181</c:v>
              </c:pt>
              <c:pt idx="162">
                <c:v>0.14412245698959891</c:v>
              </c:pt>
              <c:pt idx="163">
                <c:v>0.16724013867992404</c:v>
              </c:pt>
              <c:pt idx="164">
                <c:v>0.16724013867992404</c:v>
              </c:pt>
              <c:pt idx="165">
                <c:v>0.16130045136390381</c:v>
              </c:pt>
              <c:pt idx="166">
                <c:v>0.16960816379930654</c:v>
              </c:pt>
              <c:pt idx="167">
                <c:v>0.17357231634722314</c:v>
              </c:pt>
              <c:pt idx="168">
                <c:v>0.18136979132596331</c:v>
              </c:pt>
              <c:pt idx="169">
                <c:v>0.18136979132596331</c:v>
              </c:pt>
              <c:pt idx="170">
                <c:v>0.18567410217832148</c:v>
              </c:pt>
              <c:pt idx="171">
                <c:v>0.18690390527899514</c:v>
              </c:pt>
              <c:pt idx="172">
                <c:v>0.18818604042650611</c:v>
              </c:pt>
              <c:pt idx="173">
                <c:v>0.19148295937724868</c:v>
              </c:pt>
              <c:pt idx="174">
                <c:v>0.19148295937724868</c:v>
              </c:pt>
              <c:pt idx="175">
                <c:v>0.18617125662327472</c:v>
              </c:pt>
              <c:pt idx="176">
                <c:v>0.18683849022044874</c:v>
              </c:pt>
              <c:pt idx="177">
                <c:v>0.18454896317132197</c:v>
              </c:pt>
              <c:pt idx="178">
                <c:v>0.18423497089029883</c:v>
              </c:pt>
              <c:pt idx="179">
                <c:v>0.18423497089029883</c:v>
              </c:pt>
              <c:pt idx="180">
                <c:v>0.16888859815529544</c:v>
              </c:pt>
              <c:pt idx="181">
                <c:v>0.16755413096094718</c:v>
              </c:pt>
              <c:pt idx="182">
                <c:v>0.16623274677830824</c:v>
              </c:pt>
              <c:pt idx="183">
                <c:v>0.16653365604762205</c:v>
              </c:pt>
              <c:pt idx="184">
                <c:v>0.16653365604762205</c:v>
              </c:pt>
              <c:pt idx="185">
                <c:v>0.12508667495257408</c:v>
              </c:pt>
              <c:pt idx="186">
                <c:v>0.11778635441878715</c:v>
              </c:pt>
              <c:pt idx="187">
                <c:v>0.13370837966899973</c:v>
              </c:pt>
              <c:pt idx="188">
                <c:v>0.14728854582324846</c:v>
              </c:pt>
              <c:pt idx="189">
                <c:v>0.14728854582324846</c:v>
              </c:pt>
              <c:pt idx="190">
                <c:v>0.14226466932687898</c:v>
              </c:pt>
              <c:pt idx="191">
                <c:v>0.14273565774841379</c:v>
              </c:pt>
              <c:pt idx="192">
                <c:v>0.14420095505985486</c:v>
              </c:pt>
              <c:pt idx="193">
                <c:v>0.14562700333616796</c:v>
              </c:pt>
              <c:pt idx="194">
                <c:v>0.14562700333616796</c:v>
              </c:pt>
              <c:pt idx="195">
                <c:v>0.14802119447896911</c:v>
              </c:pt>
              <c:pt idx="196">
                <c:v>0.15367305553738464</c:v>
              </c:pt>
              <c:pt idx="197">
                <c:v>0.14383463073199443</c:v>
              </c:pt>
              <c:pt idx="198">
                <c:v>0.14892392228691032</c:v>
              </c:pt>
              <c:pt idx="199">
                <c:v>0.14892392228691032</c:v>
              </c:pt>
              <c:pt idx="200">
                <c:v>0.14826977170144562</c:v>
              </c:pt>
              <c:pt idx="201">
                <c:v>0.14718388172957408</c:v>
              </c:pt>
              <c:pt idx="202">
                <c:v>0.15172368679269965</c:v>
              </c:pt>
              <c:pt idx="203">
                <c:v>0.15536076404788379</c:v>
              </c:pt>
              <c:pt idx="204">
                <c:v>0.15536076404788379</c:v>
              </c:pt>
              <c:pt idx="205">
                <c:v>0.14552233924249358</c:v>
              </c:pt>
              <c:pt idx="206">
                <c:v>0.15249558448354805</c:v>
              </c:pt>
              <c:pt idx="207">
                <c:v>0.15398704781840777</c:v>
              </c:pt>
              <c:pt idx="208">
                <c:v>0.14940799372015423</c:v>
              </c:pt>
              <c:pt idx="209">
                <c:v>0.14940799372015423</c:v>
              </c:pt>
              <c:pt idx="210">
                <c:v>0.15385621770131497</c:v>
              </c:pt>
              <c:pt idx="211">
                <c:v>0.15716621966376665</c:v>
              </c:pt>
              <c:pt idx="212">
                <c:v>0.17179302675475894</c:v>
              </c:pt>
              <c:pt idx="213">
                <c:v>0.17378164453457168</c:v>
              </c:pt>
              <c:pt idx="214">
                <c:v>0.17378164453457168</c:v>
              </c:pt>
              <c:pt idx="215">
                <c:v>0.18074180676391705</c:v>
              </c:pt>
              <c:pt idx="216">
                <c:v>0.18063714267024267</c:v>
              </c:pt>
              <c:pt idx="217">
                <c:v>0.19687316020147838</c:v>
              </c:pt>
              <c:pt idx="218">
                <c:v>0.21344933603715566</c:v>
              </c:pt>
              <c:pt idx="219">
                <c:v>0.21344933603715566</c:v>
              </c:pt>
              <c:pt idx="220">
                <c:v>0.23727350035978279</c:v>
              </c:pt>
              <c:pt idx="221">
                <c:v>0.24517563943219733</c:v>
              </c:pt>
              <c:pt idx="222">
                <c:v>0.24671943481389413</c:v>
              </c:pt>
              <c:pt idx="223">
                <c:v>0.2393667822332699</c:v>
              </c:pt>
              <c:pt idx="224">
                <c:v>0.2393667822332699</c:v>
              </c:pt>
              <c:pt idx="225">
                <c:v>0.24054425328710671</c:v>
              </c:pt>
              <c:pt idx="226">
                <c:v>0.24285994635965191</c:v>
              </c:pt>
              <c:pt idx="227">
                <c:v>0.23888271080002621</c:v>
              </c:pt>
              <c:pt idx="228">
                <c:v>0.24200955059854778</c:v>
              </c:pt>
              <c:pt idx="229">
                <c:v>0.24200955059854778</c:v>
              </c:pt>
              <c:pt idx="230">
                <c:v>0.24003401583044415</c:v>
              </c:pt>
              <c:pt idx="231">
                <c:v>0.24382808922613997</c:v>
              </c:pt>
              <c:pt idx="232">
                <c:v>0.24776607575063769</c:v>
              </c:pt>
              <c:pt idx="233">
                <c:v>0.25094524759599657</c:v>
              </c:pt>
              <c:pt idx="234">
                <c:v>0.25094524759599657</c:v>
              </c:pt>
              <c:pt idx="235">
                <c:v>0.25384967619546006</c:v>
              </c:pt>
              <c:pt idx="236">
                <c:v>0.25384967619546006</c:v>
              </c:pt>
              <c:pt idx="237">
                <c:v>0.25963236737096862</c:v>
              </c:pt>
              <c:pt idx="238">
                <c:v>0.25905671485575987</c:v>
              </c:pt>
              <c:pt idx="239">
                <c:v>0.25905671485575987</c:v>
              </c:pt>
              <c:pt idx="240">
                <c:v>0.24280761431281483</c:v>
              </c:pt>
              <c:pt idx="241">
                <c:v>0.24361876103879099</c:v>
              </c:pt>
              <c:pt idx="242">
                <c:v>0.24521488846732509</c:v>
              </c:pt>
              <c:pt idx="243">
                <c:v>0.24157781121214095</c:v>
              </c:pt>
              <c:pt idx="244">
                <c:v>0.24157781121214095</c:v>
              </c:pt>
              <c:pt idx="245">
                <c:v>0.23299535553084327</c:v>
              </c:pt>
              <c:pt idx="246">
                <c:v>0.23669784784457382</c:v>
              </c:pt>
              <c:pt idx="247">
                <c:v>0.24228429384444294</c:v>
              </c:pt>
              <c:pt idx="248">
                <c:v>0.23385883430365673</c:v>
              </c:pt>
              <c:pt idx="249">
                <c:v>0.23385883430365673</c:v>
              </c:pt>
              <c:pt idx="250">
                <c:v>0.27089684045267215</c:v>
              </c:pt>
              <c:pt idx="251">
                <c:v>0.31930398377706548</c:v>
              </c:pt>
              <c:pt idx="252">
                <c:v>0.33879767122391558</c:v>
              </c:pt>
              <c:pt idx="253">
                <c:v>0.33716229476025372</c:v>
              </c:pt>
              <c:pt idx="254">
                <c:v>0.33716229476025372</c:v>
              </c:pt>
              <c:pt idx="255">
                <c:v>0.34009288938313587</c:v>
              </c:pt>
              <c:pt idx="256">
                <c:v>0.3419375940341467</c:v>
              </c:pt>
              <c:pt idx="257">
                <c:v>0.33785569438084639</c:v>
              </c:pt>
              <c:pt idx="258">
                <c:v>0.33393079086805777</c:v>
              </c:pt>
              <c:pt idx="259">
                <c:v>0.33393079086805777</c:v>
              </c:pt>
              <c:pt idx="260">
                <c:v>0.32214299731798257</c:v>
              </c:pt>
              <c:pt idx="261">
                <c:v>0.30526591221299126</c:v>
              </c:pt>
              <c:pt idx="262">
                <c:v>0.308837574409629</c:v>
              </c:pt>
              <c:pt idx="263">
                <c:v>0.31701445672793871</c:v>
              </c:pt>
              <c:pt idx="264">
                <c:v>0.31701445672793871</c:v>
              </c:pt>
              <c:pt idx="265">
                <c:v>0.31482959377248632</c:v>
              </c:pt>
              <c:pt idx="266">
                <c:v>0.31883299535553067</c:v>
              </c:pt>
              <c:pt idx="267">
                <c:v>0.33085628311637327</c:v>
              </c:pt>
              <c:pt idx="268">
                <c:v>0.34365146856806428</c:v>
              </c:pt>
              <c:pt idx="269">
                <c:v>0.34365146856806428</c:v>
              </c:pt>
              <c:pt idx="270">
                <c:v>0.35052004971544437</c:v>
              </c:pt>
              <c:pt idx="271">
                <c:v>0.34185909596389097</c:v>
              </c:pt>
              <c:pt idx="272">
                <c:v>0.33502976385163863</c:v>
              </c:pt>
              <c:pt idx="273">
                <c:v>0.33398312291489507</c:v>
              </c:pt>
              <c:pt idx="274">
                <c:v>0.33398312291489507</c:v>
              </c:pt>
              <c:pt idx="275">
                <c:v>0.33894158435271793</c:v>
              </c:pt>
              <c:pt idx="276">
                <c:v>0.34247399751422769</c:v>
              </c:pt>
              <c:pt idx="277">
                <c:v>0.36543468306404137</c:v>
              </c:pt>
              <c:pt idx="278">
                <c:v>0.3932360829462942</c:v>
              </c:pt>
              <c:pt idx="279">
                <c:v>0.3932360829462942</c:v>
              </c:pt>
              <c:pt idx="280">
                <c:v>0.45061817230326406</c:v>
              </c:pt>
              <c:pt idx="281">
                <c:v>0.39005691110093532</c:v>
              </c:pt>
              <c:pt idx="282">
                <c:v>0.40164845947537109</c:v>
              </c:pt>
              <c:pt idx="283">
                <c:v>0.3972656505527572</c:v>
              </c:pt>
              <c:pt idx="284">
                <c:v>0.3972656505527572</c:v>
              </c:pt>
              <c:pt idx="285">
                <c:v>0.37056322365408501</c:v>
              </c:pt>
              <c:pt idx="286">
                <c:v>0.3697259109046902</c:v>
              </c:pt>
              <c:pt idx="287">
                <c:v>0.36873160201478394</c:v>
              </c:pt>
              <c:pt idx="288">
                <c:v>0.37374239549944388</c:v>
              </c:pt>
              <c:pt idx="289">
                <c:v>0.37374239549944388</c:v>
              </c:pt>
              <c:pt idx="290">
                <c:v>0.35177601883953691</c:v>
              </c:pt>
              <c:pt idx="291">
                <c:v>0.354444953228233</c:v>
              </c:pt>
              <c:pt idx="292">
                <c:v>0.34363838555635495</c:v>
              </c:pt>
              <c:pt idx="293">
                <c:v>0.33942565578596184</c:v>
              </c:pt>
              <c:pt idx="294">
                <c:v>0.33942565578596184</c:v>
              </c:pt>
              <c:pt idx="295">
                <c:v>0.33942565578596184</c:v>
              </c:pt>
              <c:pt idx="296">
                <c:v>0.33942565578596184</c:v>
              </c:pt>
              <c:pt idx="297">
                <c:v>0.33942565578596184</c:v>
              </c:pt>
              <c:pt idx="298">
                <c:v>0.33942565578596184</c:v>
              </c:pt>
              <c:pt idx="299">
                <c:v>0.33942565578596184</c:v>
              </c:pt>
              <c:pt idx="300">
                <c:v>0.33166742984234965</c:v>
              </c:pt>
              <c:pt idx="301">
                <c:v>0.32982272519133904</c:v>
              </c:pt>
              <c:pt idx="302">
                <c:v>0.33190292405311683</c:v>
              </c:pt>
              <c:pt idx="303">
                <c:v>0.30449401452214309</c:v>
              </c:pt>
              <c:pt idx="304">
                <c:v>0.30449401452214309</c:v>
              </c:pt>
              <c:pt idx="305">
                <c:v>0.24466540197553477</c:v>
              </c:pt>
              <c:pt idx="306">
                <c:v>0.2678484987244063</c:v>
              </c:pt>
              <c:pt idx="307">
                <c:v>0.27633937332373915</c:v>
              </c:pt>
              <c:pt idx="308">
                <c:v>0.23410741152613324</c:v>
              </c:pt>
              <c:pt idx="309">
                <c:v>0.23410741152613324</c:v>
              </c:pt>
              <c:pt idx="310">
                <c:v>0.25158631516975194</c:v>
              </c:pt>
              <c:pt idx="311">
                <c:v>0.2447962320926278</c:v>
              </c:pt>
              <c:pt idx="312">
                <c:v>0.25023876496369457</c:v>
              </c:pt>
              <c:pt idx="313">
                <c:v>0.23868646562438656</c:v>
              </c:pt>
              <c:pt idx="314">
                <c:v>0.23868646562438656</c:v>
              </c:pt>
              <c:pt idx="315">
                <c:v>0.2519657225093217</c:v>
              </c:pt>
              <c:pt idx="316">
                <c:v>0.26408059135212936</c:v>
              </c:pt>
              <c:pt idx="317">
                <c:v>0.25316935958657671</c:v>
              </c:pt>
              <c:pt idx="318">
                <c:v>0.2480015699614051</c:v>
              </c:pt>
              <c:pt idx="319">
                <c:v>0.2480015699614051</c:v>
              </c:pt>
              <c:pt idx="320">
                <c:v>0.2558252109635637</c:v>
              </c:pt>
              <c:pt idx="321">
                <c:v>0.24268986720743113</c:v>
              </c:pt>
              <c:pt idx="322">
                <c:v>0.24127690194282714</c:v>
              </c:pt>
              <c:pt idx="323">
                <c:v>0.24970236148361358</c:v>
              </c:pt>
              <c:pt idx="324">
                <c:v>0.24970236148361358</c:v>
              </c:pt>
              <c:pt idx="325">
                <c:v>0.21347550206057431</c:v>
              </c:pt>
              <c:pt idx="326">
                <c:v>0.22217570484725568</c:v>
              </c:pt>
              <c:pt idx="327">
                <c:v>0.2179760580885719</c:v>
              </c:pt>
              <c:pt idx="328">
                <c:v>0.21053182442598284</c:v>
              </c:pt>
              <c:pt idx="329">
                <c:v>0.21053182442598284</c:v>
              </c:pt>
              <c:pt idx="330">
                <c:v>0.17184535880159624</c:v>
              </c:pt>
              <c:pt idx="331">
                <c:v>0.1721331850592005</c:v>
              </c:pt>
              <c:pt idx="332">
                <c:v>0.16891476417871387</c:v>
              </c:pt>
              <c:pt idx="333">
                <c:v>0.15682606135932486</c:v>
              </c:pt>
              <c:pt idx="334">
                <c:v>0.15682606135932486</c:v>
              </c:pt>
              <c:pt idx="335">
                <c:v>0.18632825276378617</c:v>
              </c:pt>
              <c:pt idx="336">
                <c:v>0.20300909269313783</c:v>
              </c:pt>
              <c:pt idx="337">
                <c:v>0.19336691306338705</c:v>
              </c:pt>
              <c:pt idx="338">
                <c:v>0.1871132334663439</c:v>
              </c:pt>
              <c:pt idx="339">
                <c:v>0.1871132334663439</c:v>
              </c:pt>
              <c:pt idx="340">
                <c:v>0.18928501341008697</c:v>
              </c:pt>
              <c:pt idx="341">
                <c:v>0.19149604238895801</c:v>
              </c:pt>
              <c:pt idx="342">
                <c:v>0.175207692810885</c:v>
              </c:pt>
              <c:pt idx="343">
                <c:v>0.17319290900765361</c:v>
              </c:pt>
              <c:pt idx="344">
                <c:v>0.17319290900765361</c:v>
              </c:pt>
              <c:pt idx="345">
                <c:v>0.17319290900765361</c:v>
              </c:pt>
              <c:pt idx="346">
                <c:v>0.17319290900765361</c:v>
              </c:pt>
              <c:pt idx="347">
                <c:v>0.14974815202459602</c:v>
              </c:pt>
              <c:pt idx="348">
                <c:v>0.15602799764505781</c:v>
              </c:pt>
              <c:pt idx="349">
                <c:v>0.15602799764505781</c:v>
              </c:pt>
              <c:pt idx="350">
                <c:v>0.16820828154641188</c:v>
              </c:pt>
              <c:pt idx="351">
                <c:v>0.16776345914829593</c:v>
              </c:pt>
              <c:pt idx="352">
                <c:v>0.21064957153136654</c:v>
              </c:pt>
              <c:pt idx="353">
                <c:v>0.23504938836920264</c:v>
              </c:pt>
              <c:pt idx="354">
                <c:v>0.23504938836920264</c:v>
              </c:pt>
              <c:pt idx="355">
                <c:v>0.24321318767580302</c:v>
              </c:pt>
              <c:pt idx="356">
                <c:v>0.24377575717930267</c:v>
              </c:pt>
              <c:pt idx="357">
                <c:v>0.26516648132400067</c:v>
              </c:pt>
              <c:pt idx="358">
                <c:v>0.26020801988617781</c:v>
              </c:pt>
              <c:pt idx="359">
                <c:v>0.26020801988617781</c:v>
              </c:pt>
              <c:pt idx="360">
                <c:v>0.29825341793680904</c:v>
              </c:pt>
              <c:pt idx="361">
                <c:v>0.28505265912212985</c:v>
              </c:pt>
              <c:pt idx="362">
                <c:v>0.29253614181984688</c:v>
              </c:pt>
              <c:pt idx="363">
                <c:v>0.29542748740760105</c:v>
              </c:pt>
              <c:pt idx="364">
                <c:v>0.29542748740760105</c:v>
              </c:pt>
              <c:pt idx="365">
                <c:v>0.31131026362268588</c:v>
              </c:pt>
              <c:pt idx="366">
                <c:v>0.30589389677503753</c:v>
              </c:pt>
              <c:pt idx="367">
                <c:v>0.31681821155229928</c:v>
              </c:pt>
              <c:pt idx="368">
                <c:v>0.33377379472754631</c:v>
              </c:pt>
              <c:pt idx="369">
                <c:v>0.33377379472754631</c:v>
              </c:pt>
              <c:pt idx="370">
                <c:v>0.32996663832014117</c:v>
              </c:pt>
              <c:pt idx="371">
                <c:v>0.33081703408124552</c:v>
              </c:pt>
              <c:pt idx="372">
                <c:v>0.36051547066134626</c:v>
              </c:pt>
              <c:pt idx="373">
                <c:v>0.358474520834696</c:v>
              </c:pt>
              <c:pt idx="374">
                <c:v>0.358474520834696</c:v>
              </c:pt>
              <c:pt idx="375">
                <c:v>0.33136652057303584</c:v>
              </c:pt>
              <c:pt idx="376">
                <c:v>0.30547524040034024</c:v>
              </c:pt>
              <c:pt idx="377">
                <c:v>0.30679662458297896</c:v>
              </c:pt>
              <c:pt idx="378">
                <c:v>0.31376986982403343</c:v>
              </c:pt>
              <c:pt idx="379">
                <c:v>0.31376986982403343</c:v>
              </c:pt>
              <c:pt idx="380">
                <c:v>0.30292405311702741</c:v>
              </c:pt>
              <c:pt idx="381">
                <c:v>0.29898606659252946</c:v>
              </c:pt>
              <c:pt idx="382">
                <c:v>0.28356119578727013</c:v>
              </c:pt>
              <c:pt idx="383">
                <c:v>0.25628311637338919</c:v>
              </c:pt>
              <c:pt idx="384">
                <c:v>0.25628311637338919</c:v>
              </c:pt>
              <c:pt idx="385">
                <c:v>0.23482697717014456</c:v>
              </c:pt>
              <c:pt idx="386">
                <c:v>0.23765290769935232</c:v>
              </c:pt>
              <c:pt idx="387">
                <c:v>0.23381958526852875</c:v>
              </c:pt>
              <c:pt idx="388">
                <c:v>0.22773598482370638</c:v>
              </c:pt>
              <c:pt idx="389">
                <c:v>0.22773598482370638</c:v>
              </c:pt>
              <c:pt idx="390">
                <c:v>0.25761758356773723</c:v>
              </c:pt>
              <c:pt idx="391">
                <c:v>0.27870739844312165</c:v>
              </c:pt>
              <c:pt idx="392">
                <c:v>0.25293386537580931</c:v>
              </c:pt>
              <c:pt idx="393">
                <c:v>0.27509648721135593</c:v>
              </c:pt>
              <c:pt idx="394">
                <c:v>0.27509648721135593</c:v>
              </c:pt>
              <c:pt idx="395">
                <c:v>0.23684176097337595</c:v>
              </c:pt>
              <c:pt idx="396">
                <c:v>0.24007326486557212</c:v>
              </c:pt>
              <c:pt idx="397">
                <c:v>0.21995159285667554</c:v>
              </c:pt>
              <c:pt idx="398">
                <c:v>0.21180087656178448</c:v>
              </c:pt>
              <c:pt idx="399">
                <c:v>0.21180087656178448</c:v>
              </c:pt>
              <c:pt idx="400">
                <c:v>0.17735330673120941</c:v>
              </c:pt>
              <c:pt idx="401">
                <c:v>0.18082030483417277</c:v>
              </c:pt>
              <c:pt idx="402">
                <c:v>0.20219794596716167</c:v>
              </c:pt>
              <c:pt idx="403">
                <c:v>0.22343167397134822</c:v>
              </c:pt>
              <c:pt idx="404">
                <c:v>0.22343167397134822</c:v>
              </c:pt>
              <c:pt idx="405">
                <c:v>0.21355400013083004</c:v>
              </c:pt>
              <c:pt idx="406">
                <c:v>0.25570746385818</c:v>
              </c:pt>
              <c:pt idx="407">
                <c:v>0.25293386537580931</c:v>
              </c:pt>
              <c:pt idx="408">
                <c:v>0.25458232485118071</c:v>
              </c:pt>
              <c:pt idx="409">
                <c:v>0.25458232485118071</c:v>
              </c:pt>
              <c:pt idx="410">
                <c:v>0.23913128802250272</c:v>
              </c:pt>
              <c:pt idx="411">
                <c:v>0.2226990253156278</c:v>
              </c:pt>
              <c:pt idx="412">
                <c:v>0.23533721462680712</c:v>
              </c:pt>
              <c:pt idx="413">
                <c:v>0.21933669130633859</c:v>
              </c:pt>
              <c:pt idx="414">
                <c:v>0.21933669130633859</c:v>
              </c:pt>
              <c:pt idx="415">
                <c:v>0.20877870085693706</c:v>
              </c:pt>
              <c:pt idx="416">
                <c:v>0.21915352914240849</c:v>
              </c:pt>
              <c:pt idx="417">
                <c:v>0.21331850592006263</c:v>
              </c:pt>
              <c:pt idx="418">
                <c:v>0.2124026951004121</c:v>
              </c:pt>
              <c:pt idx="419">
                <c:v>0.2124026951004121</c:v>
              </c:pt>
              <c:pt idx="420">
                <c:v>0.19759272584548948</c:v>
              </c:pt>
              <c:pt idx="421">
                <c:v>0.1872309805717276</c:v>
              </c:pt>
              <c:pt idx="422">
                <c:v>0.17195002289527039</c:v>
              </c:pt>
              <c:pt idx="423">
                <c:v>0.1791849283705107</c:v>
              </c:pt>
              <c:pt idx="424">
                <c:v>0.1791849283705107</c:v>
              </c:pt>
              <c:pt idx="425">
                <c:v>0.20175312356904551</c:v>
              </c:pt>
              <c:pt idx="426">
                <c:v>0.19973833976581412</c:v>
              </c:pt>
              <c:pt idx="427">
                <c:v>0.20387257146595128</c:v>
              </c:pt>
              <c:pt idx="428">
                <c:v>0.19243801923202719</c:v>
              </c:pt>
              <c:pt idx="429">
                <c:v>0.19243801923202719</c:v>
              </c:pt>
              <c:pt idx="430">
                <c:v>0.22230653496434871</c:v>
              </c:pt>
              <c:pt idx="431">
                <c:v>0.22599594426637015</c:v>
              </c:pt>
              <c:pt idx="432">
                <c:v>0.22952835742787991</c:v>
              </c:pt>
              <c:pt idx="433">
                <c:v>0.2163145156014914</c:v>
              </c:pt>
              <c:pt idx="434">
                <c:v>0.2163145156014914</c:v>
              </c:pt>
              <c:pt idx="435">
                <c:v>0.21635376463661937</c:v>
              </c:pt>
              <c:pt idx="436">
                <c:v>0.19729181657617567</c:v>
              </c:pt>
              <c:pt idx="437">
                <c:v>0.18456204618303129</c:v>
              </c:pt>
              <c:pt idx="438">
                <c:v>0.17549551906848948</c:v>
              </c:pt>
              <c:pt idx="439">
                <c:v>0.17549551906848948</c:v>
              </c:pt>
              <c:pt idx="440">
                <c:v>0.1404984627461241</c:v>
              </c:pt>
              <c:pt idx="441">
                <c:v>0.14235625040884403</c:v>
              </c:pt>
              <c:pt idx="442">
                <c:v>0.14837443579512</c:v>
              </c:pt>
              <c:pt idx="443">
                <c:v>0.14854451494734078</c:v>
              </c:pt>
              <c:pt idx="444">
                <c:v>0.14854451494734078</c:v>
              </c:pt>
              <c:pt idx="445">
                <c:v>0.12591090469025978</c:v>
              </c:pt>
              <c:pt idx="446">
                <c:v>0.14570550140642369</c:v>
              </c:pt>
              <c:pt idx="447">
                <c:v>0.16233400928893826</c:v>
              </c:pt>
              <c:pt idx="448">
                <c:v>0.16488519657225087</c:v>
              </c:pt>
              <c:pt idx="449">
                <c:v>0.16488519657225087</c:v>
              </c:pt>
              <c:pt idx="450">
                <c:v>0.15741479688624316</c:v>
              </c:pt>
              <c:pt idx="451">
                <c:v>0.12096552626414581</c:v>
              </c:pt>
              <c:pt idx="452">
                <c:v>9.6264800156996122E-2</c:v>
              </c:pt>
              <c:pt idx="453">
                <c:v>0.10213907241446973</c:v>
              </c:pt>
              <c:pt idx="454">
                <c:v>0.10213907241446973</c:v>
              </c:pt>
              <c:pt idx="455">
                <c:v>9.5519068489566372E-2</c:v>
              </c:pt>
              <c:pt idx="456">
                <c:v>7.2780794138810778E-2</c:v>
              </c:pt>
              <c:pt idx="457">
                <c:v>6.372735003597807E-2</c:v>
              </c:pt>
              <c:pt idx="458">
                <c:v>5.2358212860600384E-2</c:v>
              </c:pt>
              <c:pt idx="459">
                <c:v>5.2358212860600384E-2</c:v>
              </c:pt>
              <c:pt idx="460">
                <c:v>6.0024857722247749E-2</c:v>
              </c:pt>
              <c:pt idx="461">
                <c:v>5.8428730293713649E-2</c:v>
              </c:pt>
              <c:pt idx="462">
                <c:v>6.2248969712827895E-2</c:v>
              </c:pt>
              <c:pt idx="463">
                <c:v>6.0208019886177855E-2</c:v>
              </c:pt>
              <c:pt idx="464">
                <c:v>6.0208019886177855E-2</c:v>
              </c:pt>
              <c:pt idx="465">
                <c:v>4.3919670308104841E-2</c:v>
              </c:pt>
              <c:pt idx="466">
                <c:v>4.4469156799895382E-2</c:v>
              </c:pt>
              <c:pt idx="467">
                <c:v>4.7164257212010119E-2</c:v>
              </c:pt>
              <c:pt idx="468">
                <c:v>3.6357689540132077E-2</c:v>
              </c:pt>
              <c:pt idx="469">
                <c:v>3.6357689540132077E-2</c:v>
              </c:pt>
              <c:pt idx="470">
                <c:v>5.3797344148623027E-2</c:v>
              </c:pt>
              <c:pt idx="471">
                <c:v>5.8533394387388027E-2</c:v>
              </c:pt>
              <c:pt idx="472">
                <c:v>5.1494734087786931E-2</c:v>
              </c:pt>
              <c:pt idx="473">
                <c:v>8.8925230588081439E-2</c:v>
              </c:pt>
              <c:pt idx="474">
                <c:v>8.8925230588081439E-2</c:v>
              </c:pt>
              <c:pt idx="475">
                <c:v>0.12131876758029692</c:v>
              </c:pt>
              <c:pt idx="476">
                <c:v>0.11588931772093924</c:v>
              </c:pt>
              <c:pt idx="477">
                <c:v>9.5689147641787153E-2</c:v>
              </c:pt>
              <c:pt idx="478">
                <c:v>6.2026558513769814E-2</c:v>
              </c:pt>
              <c:pt idx="479">
                <c:v>6.2026558513769814E-2</c:v>
              </c:pt>
              <c:pt idx="480">
                <c:v>4.088441159154832E-2</c:v>
              </c:pt>
              <c:pt idx="481">
                <c:v>1.6445345718584248E-2</c:v>
              </c:pt>
              <c:pt idx="482">
                <c:v>1.3357754955190648E-2</c:v>
              </c:pt>
              <c:pt idx="483">
                <c:v>3.9013540917119061E-2</c:v>
              </c:pt>
              <c:pt idx="484">
                <c:v>3.9013540917119061E-2</c:v>
              </c:pt>
              <c:pt idx="485">
                <c:v>6.9339962059266069E-2</c:v>
              </c:pt>
              <c:pt idx="486">
                <c:v>7.633937332373919E-2</c:v>
              </c:pt>
              <c:pt idx="487">
                <c:v>8.2305226663177855E-2</c:v>
              </c:pt>
              <c:pt idx="488">
                <c:v>7.7438346307319827E-2</c:v>
              </c:pt>
              <c:pt idx="489">
                <c:v>7.7438346307319827E-2</c:v>
              </c:pt>
              <c:pt idx="490">
                <c:v>7.9884869496958055E-2</c:v>
              </c:pt>
              <c:pt idx="491">
                <c:v>5.7146595146202683E-2</c:v>
              </c:pt>
              <c:pt idx="492">
                <c:v>4.2336625891280288E-2</c:v>
              </c:pt>
              <c:pt idx="493">
                <c:v>3.2576699156145805E-2</c:v>
              </c:pt>
              <c:pt idx="494">
                <c:v>3.2576699156145805E-2</c:v>
              </c:pt>
              <c:pt idx="495">
                <c:v>3.7286583371492155E-2</c:v>
              </c:pt>
              <c:pt idx="496">
                <c:v>1.7622816772421057E-2</c:v>
              </c:pt>
              <c:pt idx="497">
                <c:v>9.5898475829134799E-3</c:v>
              </c:pt>
              <c:pt idx="498">
                <c:v>-2.0671158500686904E-3</c:v>
              </c:pt>
              <c:pt idx="499">
                <c:v>-2.0671158500686904E-3</c:v>
              </c:pt>
              <c:pt idx="500">
                <c:v>-5.246287695427454E-3</c:v>
              </c:pt>
              <c:pt idx="501">
                <c:v>-5.246287695427454E-3</c:v>
              </c:pt>
              <c:pt idx="502">
                <c:v>-2.8782625760448433E-4</c:v>
              </c:pt>
              <c:pt idx="503">
                <c:v>1.6759337999607382E-2</c:v>
              </c:pt>
              <c:pt idx="504">
                <c:v>1.6759337999607382E-2</c:v>
              </c:pt>
              <c:pt idx="505">
                <c:v>2.9489108392751984E-2</c:v>
              </c:pt>
              <c:pt idx="506">
                <c:v>2.9829266697193546E-2</c:v>
              </c:pt>
              <c:pt idx="507">
                <c:v>2.6323019559102434E-2</c:v>
              </c:pt>
              <c:pt idx="508">
                <c:v>2.3680251193824997E-3</c:v>
              </c:pt>
              <c:pt idx="509">
                <c:v>2.3680251193824997E-3</c:v>
              </c:pt>
              <c:pt idx="510">
                <c:v>1.1879374632040252E-2</c:v>
              </c:pt>
              <c:pt idx="511">
                <c:v>1.8617125662327538E-2</c:v>
              </c:pt>
              <c:pt idx="512">
                <c:v>1.4888467325178345E-2</c:v>
              </c:pt>
              <c:pt idx="513">
                <c:v>1.2886766533656058E-2</c:v>
              </c:pt>
              <c:pt idx="514">
                <c:v>1.2886766533656058E-2</c:v>
              </c:pt>
              <c:pt idx="515">
                <c:v>1.9585268528815369E-2</c:v>
              </c:pt>
              <c:pt idx="516">
                <c:v>2.6493098711323437E-2</c:v>
              </c:pt>
              <c:pt idx="517">
                <c:v>3.2158042781448293E-2</c:v>
              </c:pt>
              <c:pt idx="518">
                <c:v>2.9606855498135687E-2</c:v>
              </c:pt>
              <c:pt idx="519">
                <c:v>2.9606855498135687E-2</c:v>
              </c:pt>
              <c:pt idx="520">
                <c:v>-4.6575521685092713E-3</c:v>
              </c:pt>
              <c:pt idx="521">
                <c:v>-2.2515863151697513E-2</c:v>
              </c:pt>
              <c:pt idx="522">
                <c:v>-3.1059069797867433E-2</c:v>
              </c:pt>
              <c:pt idx="523">
                <c:v>-4.3880421272977088E-2</c:v>
              </c:pt>
              <c:pt idx="524">
                <c:v>-4.3880421272977088E-2</c:v>
              </c:pt>
              <c:pt idx="525">
                <c:v>-5.6714855759795957E-2</c:v>
              </c:pt>
              <c:pt idx="526">
                <c:v>-4.4992477268267161E-2</c:v>
              </c:pt>
              <c:pt idx="527">
                <c:v>-3.8621050565840198E-2</c:v>
              </c:pt>
              <c:pt idx="528">
                <c:v>-3.5088637404330547E-2</c:v>
              </c:pt>
              <c:pt idx="529">
                <c:v>-3.5088637404330547E-2</c:v>
              </c:pt>
              <c:pt idx="530">
                <c:v>-2.3771832275789939E-2</c:v>
              </c:pt>
              <c:pt idx="531">
                <c:v>-5.4032838359390212E-3</c:v>
              </c:pt>
              <c:pt idx="532">
                <c:v>-1.6026689343886957E-2</c:v>
              </c:pt>
              <c:pt idx="533">
                <c:v>-1.6249100542945039E-2</c:v>
              </c:pt>
              <c:pt idx="534">
                <c:v>-1.6249100542945039E-2</c:v>
              </c:pt>
              <c:pt idx="535">
                <c:v>-7.4703996860077115E-3</c:v>
              </c:pt>
              <c:pt idx="536">
                <c:v>-7.8498070255839103E-5</c:v>
              </c:pt>
              <c:pt idx="537">
                <c:v>-4.1342317001373807E-3</c:v>
              </c:pt>
              <c:pt idx="538">
                <c:v>-6.7115850068685257E-3</c:v>
              </c:pt>
              <c:pt idx="539">
                <c:v>-6.7115850068685257E-3</c:v>
              </c:pt>
              <c:pt idx="540">
                <c:v>-1.6510760777130873E-2</c:v>
              </c:pt>
              <c:pt idx="541">
                <c:v>-1.4142735657748484E-2</c:v>
              </c:pt>
              <c:pt idx="542">
                <c:v>-2.0095505985477824E-2</c:v>
              </c:pt>
              <c:pt idx="543">
                <c:v>-3.7587492640805964E-2</c:v>
              </c:pt>
              <c:pt idx="544">
                <c:v>-3.7587492640805964E-2</c:v>
              </c:pt>
              <c:pt idx="545">
                <c:v>-4.928370510891622E-2</c:v>
              </c:pt>
              <c:pt idx="546">
                <c:v>-5.2750703211879468E-2</c:v>
              </c:pt>
              <c:pt idx="547">
                <c:v>-5.1808726368810176E-2</c:v>
              </c:pt>
              <c:pt idx="548">
                <c:v>-5.4242166546739079E-2</c:v>
              </c:pt>
              <c:pt idx="549">
                <c:v>-5.4242166546739079E-2</c:v>
              </c:pt>
              <c:pt idx="550">
                <c:v>-5.4242166546739079E-2</c:v>
              </c:pt>
              <c:pt idx="551">
                <c:v>-5.4242166546739079E-2</c:v>
              </c:pt>
              <c:pt idx="552">
                <c:v>-4.1276901942827293E-2</c:v>
              </c:pt>
              <c:pt idx="553">
                <c:v>-3.6056780270818378E-2</c:v>
              </c:pt>
              <c:pt idx="554">
                <c:v>-3.6056780270818378E-2</c:v>
              </c:pt>
              <c:pt idx="555">
                <c:v>-2.5263295610649661E-2</c:v>
              </c:pt>
              <c:pt idx="556">
                <c:v>-2.0710407535814768E-2</c:v>
              </c:pt>
              <c:pt idx="557">
                <c:v>-1.2298031006738874E-3</c:v>
              </c:pt>
              <c:pt idx="558">
                <c:v>2.1809380519395516E-2</c:v>
              </c:pt>
              <c:pt idx="559">
                <c:v>2.1809380519395516E-2</c:v>
              </c:pt>
              <c:pt idx="560">
                <c:v>3.0614247399751493E-2</c:v>
              </c:pt>
              <c:pt idx="561">
                <c:v>3.1556224242820674E-2</c:v>
              </c:pt>
              <c:pt idx="562">
                <c:v>2.4622228036893956E-2</c:v>
              </c:pt>
              <c:pt idx="563">
                <c:v>2.4949303329626416E-2</c:v>
              </c:pt>
              <c:pt idx="564">
                <c:v>2.4949303329626416E-2</c:v>
              </c:pt>
              <c:pt idx="565">
                <c:v>-4.8668803558579166E-3</c:v>
              </c:pt>
              <c:pt idx="566">
                <c:v>-4.9584614378230807E-3</c:v>
              </c:pt>
              <c:pt idx="567">
                <c:v>2.1887878589651466E-2</c:v>
              </c:pt>
              <c:pt idx="568">
                <c:v>2.0213253090861416E-2</c:v>
              </c:pt>
              <c:pt idx="569">
                <c:v>2.0213253090861416E-2</c:v>
              </c:pt>
              <c:pt idx="570">
                <c:v>1.7531235690456004E-2</c:v>
              </c:pt>
              <c:pt idx="571">
                <c:v>1.2625106299470001E-2</c:v>
              </c:pt>
              <c:pt idx="572">
                <c:v>3.7940733956955963E-3</c:v>
              </c:pt>
              <c:pt idx="573">
                <c:v>-2.2633610257081216E-3</c:v>
              </c:pt>
              <c:pt idx="574">
                <c:v>-2.2633610257081216E-3</c:v>
              </c:pt>
              <c:pt idx="575">
                <c:v>-1.1002812847517474E-2</c:v>
              </c:pt>
              <c:pt idx="576">
                <c:v>-1.460064106757375E-2</c:v>
              </c:pt>
              <c:pt idx="577">
                <c:v>-3.2275789886831996E-2</c:v>
              </c:pt>
              <c:pt idx="578">
                <c:v>-2.7539739648067108E-2</c:v>
              </c:pt>
              <c:pt idx="579">
                <c:v>-2.7539739648067108E-2</c:v>
              </c:pt>
              <c:pt idx="580">
                <c:v>-5.5079479296133993E-3</c:v>
              </c:pt>
              <c:pt idx="581">
                <c:v>-2.2005625695035058E-2</c:v>
              </c:pt>
              <c:pt idx="582">
                <c:v>-1.7897560018316327E-2</c:v>
              </c:pt>
              <c:pt idx="583">
                <c:v>-2.0265585137698716E-2</c:v>
              </c:pt>
              <c:pt idx="584">
                <c:v>-2.0265585137698716E-2</c:v>
              </c:pt>
              <c:pt idx="585">
                <c:v>-3.0653496434879357E-2</c:v>
              </c:pt>
              <c:pt idx="586">
                <c:v>-2.3379341924511077E-2</c:v>
              </c:pt>
              <c:pt idx="587">
                <c:v>-1.564728200431742E-2</c:v>
              </c:pt>
              <c:pt idx="588">
                <c:v>-1.564728200431742E-2</c:v>
              </c:pt>
              <c:pt idx="589">
                <c:v>-1.774056387780476E-2</c:v>
              </c:pt>
              <c:pt idx="590">
                <c:v>-1.6052855367305496E-2</c:v>
              </c:pt>
              <c:pt idx="591">
                <c:v>-2.008242297376861E-2</c:v>
              </c:pt>
              <c:pt idx="592">
                <c:v>-2.2254202917511567E-2</c:v>
              </c:pt>
              <c:pt idx="593">
                <c:v>-3.7299666383201369E-2</c:v>
              </c:pt>
              <c:pt idx="594">
                <c:v>-3.7299666383201369E-2</c:v>
              </c:pt>
              <c:pt idx="595">
                <c:v>-3.989010270164195E-2</c:v>
              </c:pt>
              <c:pt idx="596">
                <c:v>-3.989010270164195E-2</c:v>
              </c:pt>
              <c:pt idx="597">
                <c:v>-3.989010270164195E-2</c:v>
              </c:pt>
              <c:pt idx="598">
                <c:v>-3.989010270164195E-2</c:v>
              </c:pt>
              <c:pt idx="599">
                <c:v>-3.989010270164195E-2</c:v>
              </c:pt>
              <c:pt idx="600">
                <c:v>-3.0810492575390924E-2</c:v>
              </c:pt>
              <c:pt idx="601">
                <c:v>-2.2999934584941539E-2</c:v>
              </c:pt>
              <c:pt idx="602">
                <c:v>-1.9493687446850205E-2</c:v>
              </c:pt>
              <c:pt idx="603">
                <c:v>-1.8159220252502162E-2</c:v>
              </c:pt>
              <c:pt idx="604">
                <c:v>-1.8159220252502162E-2</c:v>
              </c:pt>
              <c:pt idx="605">
                <c:v>-3.3832668280238121E-2</c:v>
              </c:pt>
              <c:pt idx="606">
                <c:v>-3.5795120036632433E-2</c:v>
              </c:pt>
              <c:pt idx="607">
                <c:v>-3.5376463661935031E-2</c:v>
              </c:pt>
              <c:pt idx="608">
                <c:v>-2.8429384444299099E-2</c:v>
              </c:pt>
              <c:pt idx="609">
                <c:v>-2.8429384444299099E-2</c:v>
              </c:pt>
              <c:pt idx="610">
                <c:v>-2.2594361221953241E-2</c:v>
              </c:pt>
              <c:pt idx="611">
                <c:v>-2.0592660430431065E-2</c:v>
              </c:pt>
              <c:pt idx="612">
                <c:v>-1.1840125596912499E-2</c:v>
              </c:pt>
              <c:pt idx="613">
                <c:v>-4.8668803558579166E-3</c:v>
              </c:pt>
              <c:pt idx="614">
                <c:v>-4.8668803558579166E-3</c:v>
              </c:pt>
              <c:pt idx="615">
                <c:v>-6.9339962059267179E-4</c:v>
              </c:pt>
              <c:pt idx="616">
                <c:v>1.9886177798129623E-3</c:v>
              </c:pt>
              <c:pt idx="617">
                <c:v>2.4648394060312828E-2</c:v>
              </c:pt>
              <c:pt idx="618">
                <c:v>3.8869627788316707E-2</c:v>
              </c:pt>
              <c:pt idx="619">
                <c:v>3.8869627788316707E-2</c:v>
              </c:pt>
              <c:pt idx="620">
                <c:v>4.6784849872440581E-2</c:v>
              </c:pt>
              <c:pt idx="621">
                <c:v>6.1607902139072523E-2</c:v>
              </c:pt>
              <c:pt idx="622">
                <c:v>4.9767776542160025E-2</c:v>
              </c:pt>
              <c:pt idx="623">
                <c:v>3.3518675999214986E-2</c:v>
              </c:pt>
              <c:pt idx="624">
                <c:v>3.3518675999214986E-2</c:v>
              </c:pt>
              <c:pt idx="625">
                <c:v>3.4329822725191361E-2</c:v>
              </c:pt>
              <c:pt idx="626">
                <c:v>2.493622031791709E-2</c:v>
              </c:pt>
              <c:pt idx="627">
                <c:v>2.6205272453718731E-2</c:v>
              </c:pt>
              <c:pt idx="628">
                <c:v>2.449139791980115E-2</c:v>
              </c:pt>
              <c:pt idx="629">
                <c:v>2.449139791980115E-2</c:v>
              </c:pt>
              <c:pt idx="630">
                <c:v>1.9846928763001204E-2</c:v>
              </c:pt>
              <c:pt idx="631">
                <c:v>1.851246156865316E-2</c:v>
              </c:pt>
              <c:pt idx="632">
                <c:v>1.6183685484398413E-2</c:v>
              </c:pt>
              <c:pt idx="633">
                <c:v>6.4760907961012304E-3</c:v>
              </c:pt>
              <c:pt idx="634">
                <c:v>6.4760907961012304E-3</c:v>
              </c:pt>
              <c:pt idx="635">
                <c:v>-2.5119382481848529E-3</c:v>
              </c:pt>
              <c:pt idx="636">
                <c:v>-2.7343494472428231E-3</c:v>
              </c:pt>
              <c:pt idx="637">
                <c:v>-1.46268070909924E-2</c:v>
              </c:pt>
              <c:pt idx="638">
                <c:v>-1.1944789690586766E-2</c:v>
              </c:pt>
              <c:pt idx="639">
                <c:v>-1.1944789690586766E-2</c:v>
              </c:pt>
              <c:pt idx="640">
                <c:v>-1.6092104402433582E-2</c:v>
              </c:pt>
              <c:pt idx="641">
                <c:v>-1.3043762674167625E-2</c:v>
              </c:pt>
              <c:pt idx="642">
                <c:v>-1.5241708641329232E-2</c:v>
              </c:pt>
              <c:pt idx="643">
                <c:v>-3.2301955910250646E-2</c:v>
              </c:pt>
              <c:pt idx="644">
                <c:v>-3.2301955910250646E-2</c:v>
              </c:pt>
              <c:pt idx="645">
                <c:v>-4.1734807352652559E-2</c:v>
              </c:pt>
              <c:pt idx="646">
                <c:v>-4.9139791980113867E-2</c:v>
              </c:pt>
              <c:pt idx="647">
                <c:v>-4.5201805455615918E-2</c:v>
              </c:pt>
              <c:pt idx="648">
                <c:v>-3.7613658664224503E-2</c:v>
              </c:pt>
              <c:pt idx="649">
                <c:v>-3.7613658664224503E-2</c:v>
              </c:pt>
              <c:pt idx="650">
                <c:v>-2.4831556224242823E-2</c:v>
              </c:pt>
              <c:pt idx="651">
                <c:v>-2.6257604500556142E-2</c:v>
              </c:pt>
              <c:pt idx="652">
                <c:v>-2.8494799502845503E-2</c:v>
              </c:pt>
              <c:pt idx="653">
                <c:v>-3.179171845358808E-2</c:v>
              </c:pt>
              <c:pt idx="654">
                <c:v>-3.179171845358808E-2</c:v>
              </c:pt>
              <c:pt idx="655">
                <c:v>-3.9824687643095547E-2</c:v>
              </c:pt>
              <c:pt idx="656">
                <c:v>-3.6619349774318022E-2</c:v>
              </c:pt>
              <c:pt idx="657">
                <c:v>-3.856871851900312E-2</c:v>
              </c:pt>
              <c:pt idx="658">
                <c:v>-3.7993066003794151E-2</c:v>
              </c:pt>
              <c:pt idx="659">
                <c:v>-3.7993066003794151E-2</c:v>
              </c:pt>
              <c:pt idx="660">
                <c:v>-4.2061882645384907E-2</c:v>
              </c:pt>
              <c:pt idx="661">
                <c:v>-3.2602865179564455E-2</c:v>
              </c:pt>
              <c:pt idx="662">
                <c:v>-3.697259109046902E-2</c:v>
              </c:pt>
              <c:pt idx="663">
                <c:v>-3.9327533198142306E-2</c:v>
              </c:pt>
              <c:pt idx="664">
                <c:v>-3.9327533198142306E-2</c:v>
              </c:pt>
              <c:pt idx="665">
                <c:v>-3.9536861385490951E-2</c:v>
              </c:pt>
              <c:pt idx="666">
                <c:v>-3.8503303460456717E-2</c:v>
              </c:pt>
              <c:pt idx="667">
                <c:v>-4.4717734022372002E-2</c:v>
              </c:pt>
              <c:pt idx="668">
                <c:v>-5.4569241839471538E-2</c:v>
              </c:pt>
              <c:pt idx="669">
                <c:v>-5.4569241839471538E-2</c:v>
              </c:pt>
              <c:pt idx="670">
                <c:v>-7.5436645515797651E-2</c:v>
              </c:pt>
              <c:pt idx="671">
                <c:v>-7.3107869431543127E-2</c:v>
              </c:pt>
              <c:pt idx="672">
                <c:v>-4.9349120167462623E-2</c:v>
              </c:pt>
              <c:pt idx="673">
                <c:v>-4.0243344017792837E-2</c:v>
              </c:pt>
              <c:pt idx="674">
                <c:v>-4.0243344017792837E-2</c:v>
              </c:pt>
              <c:pt idx="675">
                <c:v>-4.928370510891622E-2</c:v>
              </c:pt>
              <c:pt idx="676">
                <c:v>-5.3103944528030356E-2</c:v>
              </c:pt>
              <c:pt idx="677">
                <c:v>-5.5576633741087234E-2</c:v>
              </c:pt>
              <c:pt idx="678">
                <c:v>-6.9169882907045177E-2</c:v>
              </c:pt>
              <c:pt idx="679">
                <c:v>-6.9169882907045177E-2</c:v>
              </c:pt>
              <c:pt idx="680">
                <c:v>-7.6273958265192787E-2</c:v>
              </c:pt>
              <c:pt idx="681">
                <c:v>-9.3425786616079032E-2</c:v>
              </c:pt>
              <c:pt idx="682">
                <c:v>-9.6670373519984309E-2</c:v>
              </c:pt>
              <c:pt idx="683">
                <c:v>-0.11494734087787006</c:v>
              </c:pt>
              <c:pt idx="684">
                <c:v>-0.11494734087787006</c:v>
              </c:pt>
              <c:pt idx="685">
                <c:v>-0.10147183881729582</c:v>
              </c:pt>
              <c:pt idx="686">
                <c:v>-9.634329822725185E-2</c:v>
              </c:pt>
              <c:pt idx="687">
                <c:v>-9.2091319421730877E-2</c:v>
              </c:pt>
              <c:pt idx="688">
                <c:v>-8.1808072218224615E-2</c:v>
              </c:pt>
              <c:pt idx="689">
                <c:v>-8.1808072218224615E-2</c:v>
              </c:pt>
              <c:pt idx="690">
                <c:v>-4.0439589193432268E-2</c:v>
              </c:pt>
              <c:pt idx="691">
                <c:v>-3.9602276444037354E-2</c:v>
              </c:pt>
              <c:pt idx="692">
                <c:v>-4.5646627853731858E-2</c:v>
              </c:pt>
              <c:pt idx="693">
                <c:v>-5.0683587361810667E-2</c:v>
              </c:pt>
              <c:pt idx="694">
                <c:v>-5.0683587361810667E-2</c:v>
              </c:pt>
              <c:pt idx="695">
                <c:v>-4.6039118205010832E-2</c:v>
              </c:pt>
              <c:pt idx="696">
                <c:v>-5.0094851834892484E-2</c:v>
              </c:pt>
              <c:pt idx="697">
                <c:v>-3.2301955910250646E-2</c:v>
              </c:pt>
              <c:pt idx="698">
                <c:v>-3.0679662458298007E-2</c:v>
              </c:pt>
              <c:pt idx="699">
                <c:v>-3.0679662458298007E-2</c:v>
              </c:pt>
              <c:pt idx="700">
                <c:v>-3.5337214626807056E-2</c:v>
              </c:pt>
              <c:pt idx="701">
                <c:v>-3.2472035062471427E-2</c:v>
              </c:pt>
              <c:pt idx="702">
                <c:v>-3.3361679858703419E-2</c:v>
              </c:pt>
              <c:pt idx="703">
                <c:v>-3.3832668280238121E-2</c:v>
              </c:pt>
              <c:pt idx="704">
                <c:v>-3.3832668280238121E-2</c:v>
              </c:pt>
              <c:pt idx="705">
                <c:v>-4.8537973441486248E-2</c:v>
              </c:pt>
              <c:pt idx="706">
                <c:v>-4.6287695427487452E-2</c:v>
              </c:pt>
              <c:pt idx="707">
                <c:v>-4.6340027474324641E-2</c:v>
              </c:pt>
              <c:pt idx="708">
                <c:v>-4.3566428991954065E-2</c:v>
              </c:pt>
              <c:pt idx="709">
                <c:v>-4.3566428991954065E-2</c:v>
              </c:pt>
              <c:pt idx="710">
                <c:v>-5.0134100870020348E-2</c:v>
              </c:pt>
              <c:pt idx="711">
                <c:v>-4.9493033296264866E-2</c:v>
              </c:pt>
              <c:pt idx="712">
                <c:v>-5.7395172368679304E-2</c:v>
              </c:pt>
              <c:pt idx="713">
                <c:v>-5.7382089356969979E-2</c:v>
              </c:pt>
              <c:pt idx="714">
                <c:v>-5.7382089356969979E-2</c:v>
              </c:pt>
              <c:pt idx="715">
                <c:v>-7.3330280630601208E-2</c:v>
              </c:pt>
              <c:pt idx="716">
                <c:v>-7.6260875253483462E-2</c:v>
              </c:pt>
              <c:pt idx="717">
                <c:v>-7.9897952508667602E-2</c:v>
              </c:pt>
              <c:pt idx="718">
                <c:v>-6.0208019886177744E-2</c:v>
              </c:pt>
              <c:pt idx="719">
                <c:v>-6.0208019886177744E-2</c:v>
              </c:pt>
              <c:pt idx="720">
                <c:v>-6.0208019886177744E-2</c:v>
              </c:pt>
              <c:pt idx="721">
                <c:v>-3.9903185713351164E-2</c:v>
              </c:pt>
              <c:pt idx="722">
                <c:v>-3.1660888336495163E-2</c:v>
              </c:pt>
              <c:pt idx="723">
                <c:v>-2.1822463531104952E-2</c:v>
              </c:pt>
              <c:pt idx="724">
                <c:v>-2.1822463531104952E-2</c:v>
              </c:pt>
              <c:pt idx="725">
                <c:v>-8.0329691895073552E-3</c:v>
              </c:pt>
              <c:pt idx="726">
                <c:v>-9.0665271145418114E-3</c:v>
              </c:pt>
              <c:pt idx="727">
                <c:v>-1.8577876627200451E-3</c:v>
              </c:pt>
              <c:pt idx="728">
                <c:v>6.2536795970431491E-3</c:v>
              </c:pt>
              <c:pt idx="729">
                <c:v>6.2536795970431491E-3</c:v>
              </c:pt>
              <c:pt idx="730">
                <c:v>3.2053378687773915E-2</c:v>
              </c:pt>
              <c:pt idx="731">
                <c:v>2.3379341924510966E-2</c:v>
              </c:pt>
              <c:pt idx="732">
                <c:v>-7.9152220841238741E-3</c:v>
              </c:pt>
              <c:pt idx="733">
                <c:v>-4.0034015830444636E-3</c:v>
              </c:pt>
              <c:pt idx="734">
                <c:v>-4.0034015830444636E-3</c:v>
              </c:pt>
              <c:pt idx="735">
                <c:v>3.4277490678353839E-3</c:v>
              </c:pt>
              <c:pt idx="736">
                <c:v>-3.2838359390331417E-3</c:v>
              </c:pt>
              <c:pt idx="737">
                <c:v>-1.8839536861385842E-3</c:v>
              </c:pt>
              <c:pt idx="738">
                <c:v>-2.1717799437429575E-3</c:v>
              </c:pt>
              <c:pt idx="739">
                <c:v>-2.1717799437429575E-3</c:v>
              </c:pt>
              <c:pt idx="740">
                <c:v>-5.2332046837300084E-5</c:v>
              </c:pt>
              <c:pt idx="741">
                <c:v>5.2332046837189061E-4</c:v>
              </c:pt>
              <c:pt idx="742">
                <c:v>-9.8907568522275113E-3</c:v>
              </c:pt>
              <c:pt idx="743">
                <c:v>-1.6798587034735468E-2</c:v>
              </c:pt>
              <c:pt idx="744">
                <c:v>-1.6798587034735468E-2</c:v>
              </c:pt>
              <c:pt idx="745">
                <c:v>-1.0322496238634127E-2</c:v>
              </c:pt>
              <c:pt idx="746">
                <c:v>-1.2690521358016627E-2</c:v>
              </c:pt>
              <c:pt idx="747">
                <c:v>-1.1473801269052064E-2</c:v>
              </c:pt>
              <c:pt idx="748">
                <c:v>-1.432589782167859E-2</c:v>
              </c:pt>
              <c:pt idx="749">
                <c:v>-1.432589782167859E-2</c:v>
              </c:pt>
              <c:pt idx="750">
                <c:v>-3.4696147053051574E-2</c:v>
              </c:pt>
              <c:pt idx="751">
                <c:v>-3.9183620069340064E-2</c:v>
              </c:pt>
              <c:pt idx="752">
                <c:v>-4.3344017792895873E-2</c:v>
              </c:pt>
              <c:pt idx="753">
                <c:v>-4.7203506247138094E-2</c:v>
              </c:pt>
              <c:pt idx="754">
                <c:v>-4.7203506247138094E-2</c:v>
              </c:pt>
              <c:pt idx="755">
                <c:v>-6.3688101000850428E-2</c:v>
              </c:pt>
              <c:pt idx="756">
                <c:v>-5.9252960031399349E-2</c:v>
              </c:pt>
              <c:pt idx="757">
                <c:v>-5.3431019820762815E-2</c:v>
              </c:pt>
              <c:pt idx="758">
                <c:v>-5.6099954209459013E-2</c:v>
              </c:pt>
              <c:pt idx="759">
                <c:v>-5.6099954209459013E-2</c:v>
              </c:pt>
              <c:pt idx="760">
                <c:v>-5.7722247661411652E-2</c:v>
              </c:pt>
              <c:pt idx="761">
                <c:v>-5.7722247661411652E-2</c:v>
              </c:pt>
              <c:pt idx="762">
                <c:v>-4.5280303525871646E-2</c:v>
              </c:pt>
              <c:pt idx="763">
                <c:v>-4.639235952116183E-2</c:v>
              </c:pt>
              <c:pt idx="764">
                <c:v>-4.639235952116183E-2</c:v>
              </c:pt>
              <c:pt idx="765">
                <c:v>-3.0915156669065191E-2</c:v>
              </c:pt>
              <c:pt idx="766">
                <c:v>-2.9619938509844901E-2</c:v>
              </c:pt>
              <c:pt idx="767">
                <c:v>-2.5616536926800548E-2</c:v>
              </c:pt>
              <c:pt idx="768">
                <c:v>-3.2210374828285482E-2</c:v>
              </c:pt>
              <c:pt idx="769">
                <c:v>-3.2210374828285482E-2</c:v>
              </c:pt>
              <c:pt idx="770">
                <c:v>-2.3353175901092427E-2</c:v>
              </c:pt>
              <c:pt idx="771">
                <c:v>-1.8276967357885865E-2</c:v>
              </c:pt>
              <c:pt idx="772">
                <c:v>-2.1129063910512169E-2</c:v>
              </c:pt>
              <c:pt idx="773">
                <c:v>-1.8604042650618213E-2</c:v>
              </c:pt>
              <c:pt idx="774">
                <c:v>-1.8604042650618213E-2</c:v>
              </c:pt>
              <c:pt idx="775">
                <c:v>-2.2005625695035058E-2</c:v>
              </c:pt>
              <c:pt idx="776">
                <c:v>-3.2694446261529397E-2</c:v>
              </c:pt>
              <c:pt idx="777">
                <c:v>-4.0308759076339462E-2</c:v>
              </c:pt>
              <c:pt idx="778">
                <c:v>-4.1329233989664482E-2</c:v>
              </c:pt>
              <c:pt idx="779">
                <c:v>-4.1329233989664482E-2</c:v>
              </c:pt>
              <c:pt idx="780">
                <c:v>-4.195721855171064E-2</c:v>
              </c:pt>
              <c:pt idx="781">
                <c:v>-4.4913979198011433E-2</c:v>
              </c:pt>
              <c:pt idx="782">
                <c:v>-4.6143782298685099E-2</c:v>
              </c:pt>
              <c:pt idx="783">
                <c:v>-3.956302740890949E-2</c:v>
              </c:pt>
              <c:pt idx="784">
                <c:v>-3.956302740890949E-2</c:v>
              </c:pt>
              <c:pt idx="785">
                <c:v>-4.1787139399489859E-2</c:v>
              </c:pt>
              <c:pt idx="786">
                <c:v>-4.4390658729639654E-2</c:v>
              </c:pt>
              <c:pt idx="787">
                <c:v>-4.5712042912278483E-2</c:v>
              </c:pt>
              <c:pt idx="788">
                <c:v>-4.4586903905279085E-2</c:v>
              </c:pt>
              <c:pt idx="789">
                <c:v>-4.4586903905279085E-2</c:v>
              </c:pt>
              <c:pt idx="790">
                <c:v>-5.96454503826781E-2</c:v>
              </c:pt>
              <c:pt idx="791">
                <c:v>-6.3596519918885375E-2</c:v>
              </c:pt>
              <c:pt idx="792">
                <c:v>-6.9483875188068311E-2</c:v>
              </c:pt>
              <c:pt idx="793">
                <c:v>-7.0190357820370197E-2</c:v>
              </c:pt>
              <c:pt idx="794">
                <c:v>-7.0190357820370197E-2</c:v>
              </c:pt>
              <c:pt idx="795">
                <c:v>-7.4533917707856334E-2</c:v>
              </c:pt>
              <c:pt idx="796">
                <c:v>-8.4306927454700142E-2</c:v>
              </c:pt>
              <c:pt idx="797">
                <c:v>-9.6238634133577583E-2</c:v>
              </c:pt>
              <c:pt idx="798">
                <c:v>-8.496107804016495E-2</c:v>
              </c:pt>
              <c:pt idx="799">
                <c:v>-8.496107804016495E-2</c:v>
              </c:pt>
              <c:pt idx="800">
                <c:v>-7.372277098188007E-2</c:v>
              </c:pt>
              <c:pt idx="801">
                <c:v>-7.372277098188007E-2</c:v>
              </c:pt>
              <c:pt idx="802">
                <c:v>-7.372277098188007E-2</c:v>
              </c:pt>
              <c:pt idx="803">
                <c:v>-7.372277098188007E-2</c:v>
              </c:pt>
              <c:pt idx="804">
                <c:v>-7.372277098188007E-2</c:v>
              </c:pt>
              <c:pt idx="805">
                <c:v>-7.7320599201936346E-2</c:v>
              </c:pt>
              <c:pt idx="806">
                <c:v>-8.234447569830583E-2</c:v>
              </c:pt>
              <c:pt idx="807">
                <c:v>-8.0866095375155433E-2</c:v>
              </c:pt>
              <c:pt idx="808">
                <c:v>-8.6046968012036373E-2</c:v>
              </c:pt>
              <c:pt idx="809">
                <c:v>-8.6046968012036373E-2</c:v>
              </c:pt>
              <c:pt idx="810">
                <c:v>-0.10373519984300394</c:v>
              </c:pt>
              <c:pt idx="811">
                <c:v>-9.8371165042192787E-2</c:v>
              </c:pt>
              <c:pt idx="812">
                <c:v>-0.10251847975403938</c:v>
              </c:pt>
              <c:pt idx="813">
                <c:v>-0.1040099430888991</c:v>
              </c:pt>
              <c:pt idx="814">
                <c:v>-0.1040099430888991</c:v>
              </c:pt>
              <c:pt idx="815">
                <c:v>-9.5715313665205692E-2</c:v>
              </c:pt>
              <c:pt idx="816">
                <c:v>-9.6788120625368013E-2</c:v>
              </c:pt>
              <c:pt idx="817">
                <c:v>-9.8802904428599403E-2</c:v>
              </c:pt>
              <c:pt idx="818">
                <c:v>-0.10687512265323484</c:v>
              </c:pt>
              <c:pt idx="819">
                <c:v>-0.10687512265323484</c:v>
              </c:pt>
              <c:pt idx="820">
                <c:v>-0.10281938902335319</c:v>
              </c:pt>
              <c:pt idx="821">
                <c:v>-0.10576306665794466</c:v>
              </c:pt>
              <c:pt idx="822">
                <c:v>-0.10339504153856216</c:v>
              </c:pt>
              <c:pt idx="823">
                <c:v>-0.10534441028324715</c:v>
              </c:pt>
              <c:pt idx="824">
                <c:v>-0.10534441028324715</c:v>
              </c:pt>
              <c:pt idx="825">
                <c:v>-0.10516124811931704</c:v>
              </c:pt>
              <c:pt idx="826">
                <c:v>-0.10573690063452612</c:v>
              </c:pt>
              <c:pt idx="827">
                <c:v>-0.10994963040491934</c:v>
              </c:pt>
              <c:pt idx="828">
                <c:v>-0.10334270949172497</c:v>
              </c:pt>
              <c:pt idx="829">
                <c:v>-0.10334270949172497</c:v>
              </c:pt>
              <c:pt idx="830">
                <c:v>-0.10860208019886175</c:v>
              </c:pt>
              <c:pt idx="831">
                <c:v>-0.10302871721070195</c:v>
              </c:pt>
              <c:pt idx="832">
                <c:v>-0.10517433113102637</c:v>
              </c:pt>
              <c:pt idx="833">
                <c:v>-0.11934323281219339</c:v>
              </c:pt>
              <c:pt idx="834">
                <c:v>-0.11934323281219339</c:v>
              </c:pt>
              <c:pt idx="835">
                <c:v>-0.1426833257015766</c:v>
              </c:pt>
              <c:pt idx="836">
                <c:v>-0.13839209786092754</c:v>
              </c:pt>
              <c:pt idx="837">
                <c:v>-0.1469483875188069</c:v>
              </c:pt>
              <c:pt idx="838">
                <c:v>-0.13881075423562506</c:v>
              </c:pt>
              <c:pt idx="839">
                <c:v>-0.13881075423562506</c:v>
              </c:pt>
              <c:pt idx="840">
                <c:v>-0.12878916726630474</c:v>
              </c:pt>
              <c:pt idx="841">
                <c:v>-0.12524367109308565</c:v>
              </c:pt>
              <c:pt idx="842">
                <c:v>-0.12311114018447045</c:v>
              </c:pt>
              <c:pt idx="843">
                <c:v>-0.11908157257800744</c:v>
              </c:pt>
              <c:pt idx="844">
                <c:v>-0.11908157257800744</c:v>
              </c:pt>
              <c:pt idx="845">
                <c:v>-0.11110093543533728</c:v>
              </c:pt>
              <c:pt idx="846">
                <c:v>-0.10641721724340947</c:v>
              </c:pt>
              <c:pt idx="847">
                <c:v>-0.10580231569307252</c:v>
              </c:pt>
              <c:pt idx="848">
                <c:v>-0.1034081245502716</c:v>
              </c:pt>
              <c:pt idx="849">
                <c:v>-0.1034081245502716</c:v>
              </c:pt>
              <c:pt idx="850">
                <c:v>-0.1034081245502716</c:v>
              </c:pt>
              <c:pt idx="851">
                <c:v>-0.1034081245502716</c:v>
              </c:pt>
              <c:pt idx="852">
                <c:v>-0.10412769019428281</c:v>
              </c:pt>
              <c:pt idx="853">
                <c:v>-0.10520049715444491</c:v>
              </c:pt>
              <c:pt idx="854">
                <c:v>-0.10520049715444491</c:v>
              </c:pt>
              <c:pt idx="855">
                <c:v>-9.5767645712042992E-2</c:v>
              </c:pt>
              <c:pt idx="856">
                <c:v>-8.8257996990907306E-2</c:v>
              </c:pt>
              <c:pt idx="857">
                <c:v>-8.5248904297769323E-2</c:v>
              </c:pt>
              <c:pt idx="858">
                <c:v>-7.6509452475959971E-2</c:v>
              </c:pt>
              <c:pt idx="859">
                <c:v>-7.6509452475959971E-2</c:v>
              </c:pt>
              <c:pt idx="860">
                <c:v>-7.1930398377706539E-2</c:v>
              </c:pt>
              <c:pt idx="861">
                <c:v>-7.110616864002095E-2</c:v>
              </c:pt>
              <c:pt idx="862">
                <c:v>-6.6095375155360792E-2</c:v>
              </c:pt>
              <c:pt idx="863">
                <c:v>-6.4198338457512993E-2</c:v>
              </c:pt>
              <c:pt idx="864">
                <c:v>-6.4198338457512993E-2</c:v>
              </c:pt>
              <c:pt idx="865">
                <c:v>-5.5563550729377909E-2</c:v>
              </c:pt>
              <c:pt idx="866">
                <c:v>-5.4189834499902001E-2</c:v>
              </c:pt>
              <c:pt idx="867">
                <c:v>-5.4817819061948048E-2</c:v>
              </c:pt>
              <c:pt idx="868">
                <c:v>-5.3836593183750892E-2</c:v>
              </c:pt>
              <c:pt idx="869">
                <c:v>-5.3836593183750892E-2</c:v>
              </c:pt>
              <c:pt idx="870">
                <c:v>-5.1638647216589284E-2</c:v>
              </c:pt>
              <c:pt idx="871">
                <c:v>-5.2227382743507689E-2</c:v>
              </c:pt>
              <c:pt idx="872">
                <c:v>-5.6361614443644958E-2</c:v>
              </c:pt>
              <c:pt idx="873">
                <c:v>-7.060901419506771E-2</c:v>
              </c:pt>
              <c:pt idx="874">
                <c:v>-7.060901419506771E-2</c:v>
              </c:pt>
              <c:pt idx="875">
                <c:v>-6.0705174331130984E-2</c:v>
              </c:pt>
              <c:pt idx="876">
                <c:v>-5.8729639563027347E-2</c:v>
              </c:pt>
              <c:pt idx="877">
                <c:v>-5.7552168509190871E-2</c:v>
              </c:pt>
              <c:pt idx="878">
                <c:v>-6.0011774710538424E-2</c:v>
              </c:pt>
              <c:pt idx="879">
                <c:v>-6.0011774710538424E-2</c:v>
              </c:pt>
              <c:pt idx="880">
                <c:v>-5.2724537188460818E-2</c:v>
              </c:pt>
              <c:pt idx="881">
                <c:v>-5.4425328710669185E-2</c:v>
              </c:pt>
              <c:pt idx="882">
                <c:v>-5.4202917511611215E-2</c:v>
              </c:pt>
              <c:pt idx="883">
                <c:v>-5.5079479296133993E-2</c:v>
              </c:pt>
              <c:pt idx="884">
                <c:v>-5.5079479296133993E-2</c:v>
              </c:pt>
              <c:pt idx="885">
                <c:v>-5.9593118335841022E-2</c:v>
              </c:pt>
              <c:pt idx="886">
                <c:v>-6.1725649244456116E-2</c:v>
              </c:pt>
              <c:pt idx="887">
                <c:v>-5.9959442663701235E-2</c:v>
              </c:pt>
              <c:pt idx="888">
                <c:v>-6.168640020932814E-2</c:v>
              </c:pt>
              <c:pt idx="889">
                <c:v>-6.168640020932814E-2</c:v>
              </c:pt>
              <c:pt idx="890">
                <c:v>-5.6597108654412254E-2</c:v>
              </c:pt>
              <c:pt idx="891">
                <c:v>-5.6649440701249554E-2</c:v>
              </c:pt>
              <c:pt idx="892">
                <c:v>-5.055275724471775E-2</c:v>
              </c:pt>
              <c:pt idx="893">
                <c:v>-5.1062994701380204E-2</c:v>
              </c:pt>
              <c:pt idx="894">
                <c:v>-5.1062994701380204E-2</c:v>
              </c:pt>
              <c:pt idx="895">
                <c:v>-4.9807025577288E-2</c:v>
              </c:pt>
              <c:pt idx="896">
                <c:v>-4.9453784261137002E-2</c:v>
              </c:pt>
              <c:pt idx="897">
                <c:v>-5.3731929090076624E-2</c:v>
              </c:pt>
              <c:pt idx="898">
                <c:v>-5.4150585464774026E-2</c:v>
              </c:pt>
              <c:pt idx="899">
                <c:v>-5.4150585464774026E-2</c:v>
              </c:pt>
              <c:pt idx="900">
                <c:v>-4.3291685746058794E-2</c:v>
              </c:pt>
              <c:pt idx="901">
                <c:v>-4.6431608556289694E-2</c:v>
              </c:pt>
              <c:pt idx="902">
                <c:v>-5.1874141427356579E-2</c:v>
              </c:pt>
              <c:pt idx="903">
                <c:v>-4.3867338261267652E-2</c:v>
              </c:pt>
              <c:pt idx="904">
                <c:v>-4.3867338261267652E-2</c:v>
              </c:pt>
              <c:pt idx="905">
                <c:v>-3.0627330411460707E-2</c:v>
              </c:pt>
              <c:pt idx="906">
                <c:v>-2.7657486753450589E-2</c:v>
              </c:pt>
              <c:pt idx="907">
                <c:v>-3.3152351671354774E-2</c:v>
              </c:pt>
              <c:pt idx="908">
                <c:v>-3.2458952050762213E-2</c:v>
              </c:pt>
              <c:pt idx="909">
                <c:v>-3.2458952050762213E-2</c:v>
              </c:pt>
              <c:pt idx="910">
                <c:v>-4.5555046771766916E-2</c:v>
              </c:pt>
              <c:pt idx="911">
                <c:v>-3.9275201151305006E-2</c:v>
              </c:pt>
              <c:pt idx="912">
                <c:v>-4.2009550598547829E-2</c:v>
              </c:pt>
              <c:pt idx="913">
                <c:v>-1.9650683587361772E-2</c:v>
              </c:pt>
              <c:pt idx="914">
                <c:v>-1.9650683587361772E-2</c:v>
              </c:pt>
              <c:pt idx="915">
                <c:v>-1.6550009812258737E-2</c:v>
              </c:pt>
              <c:pt idx="916">
                <c:v>-1.986001177471064E-2</c:v>
              </c:pt>
              <c:pt idx="917">
                <c:v>-1.9519853470268966E-2</c:v>
              </c:pt>
              <c:pt idx="918">
                <c:v>-1.1081310917773313E-2</c:v>
              </c:pt>
              <c:pt idx="919">
                <c:v>-1.1081310917773313E-2</c:v>
              </c:pt>
              <c:pt idx="920">
                <c:v>-1.4168901681167023E-2</c:v>
              </c:pt>
              <c:pt idx="921">
                <c:v>-9.7075946882972941E-3</c:v>
              </c:pt>
              <c:pt idx="922">
                <c:v>-3.0614247399751715E-3</c:v>
              </c:pt>
              <c:pt idx="923">
                <c:v>6.6723359717402175E-4</c:v>
              </c:pt>
              <c:pt idx="924">
                <c:v>6.6723359717402175E-4</c:v>
              </c:pt>
              <c:pt idx="925">
                <c:v>4.7883822856020775E-3</c:v>
              </c:pt>
              <c:pt idx="926">
                <c:v>6.149015503368771E-3</c:v>
              </c:pt>
              <c:pt idx="927">
                <c:v>-1.4391312880224216E-4</c:v>
              </c:pt>
              <c:pt idx="928">
                <c:v>-8.0198861777981412E-3</c:v>
              </c:pt>
              <c:pt idx="929">
                <c:v>-8.0198861777981412E-3</c:v>
              </c:pt>
              <c:pt idx="930">
                <c:v>-9.0011120559952973E-3</c:v>
              </c:pt>
              <c:pt idx="931">
                <c:v>-1.0335579250344562E-3</c:v>
              </c:pt>
              <c:pt idx="932">
                <c:v>1.4391312880235319E-4</c:v>
              </c:pt>
              <c:pt idx="933">
                <c:v>-9.1581081965164124E-5</c:v>
              </c:pt>
              <c:pt idx="934">
                <c:v>-9.1581081965164124E-5</c:v>
              </c:pt>
              <c:pt idx="935">
                <c:v>-2.61660234185912E-3</c:v>
              </c:pt>
              <c:pt idx="936">
                <c:v>1.4600641067573639E-2</c:v>
              </c:pt>
              <c:pt idx="937">
                <c:v>2.5197880552103147E-2</c:v>
              </c:pt>
              <c:pt idx="938">
                <c:v>2.4164322627068691E-2</c:v>
              </c:pt>
              <c:pt idx="939">
                <c:v>2.4164322627068691E-2</c:v>
              </c:pt>
              <c:pt idx="940">
                <c:v>1.2834434486818758E-2</c:v>
              </c:pt>
              <c:pt idx="941">
                <c:v>8.3077124354027365E-3</c:v>
              </c:pt>
              <c:pt idx="942">
                <c:v>-1.07149865899131E-2</c:v>
              </c:pt>
              <c:pt idx="943">
                <c:v>-1.1055144894354774E-2</c:v>
              </c:pt>
              <c:pt idx="944">
                <c:v>-1.1055144894354774E-2</c:v>
              </c:pt>
              <c:pt idx="945">
                <c:v>-3.519330149800548E-3</c:v>
              </c:pt>
              <c:pt idx="946">
                <c:v>5.7565251520899086E-3</c:v>
              </c:pt>
              <c:pt idx="947">
                <c:v>-6.2144305619153961E-3</c:v>
              </c:pt>
              <c:pt idx="948">
                <c:v>-1.6746254987898279E-3</c:v>
              </c:pt>
              <c:pt idx="949">
                <c:v>-1.6746254987898279E-3</c:v>
              </c:pt>
              <c:pt idx="950">
                <c:v>5.6256950349964363E-4</c:v>
              </c:pt>
              <c:pt idx="951">
                <c:v>2.7212664355333871E-3</c:v>
              </c:pt>
              <c:pt idx="952">
                <c:v>2.7212664355333871E-3</c:v>
              </c:pt>
              <c:pt idx="953">
                <c:v>2.7212664355333871E-3</c:v>
              </c:pt>
              <c:pt idx="954">
                <c:v>2.7212664355333871E-3</c:v>
              </c:pt>
              <c:pt idx="955">
                <c:v>6.9078301825080679E-3</c:v>
              </c:pt>
              <c:pt idx="956">
                <c:v>-9.0926931379604614E-3</c:v>
              </c:pt>
              <c:pt idx="957">
                <c:v>-9.7991757702623472E-3</c:v>
              </c:pt>
              <c:pt idx="958">
                <c:v>-9.3543533721461847E-3</c:v>
              </c:pt>
              <c:pt idx="959">
                <c:v>-9.3543533721461847E-3</c:v>
              </c:pt>
              <c:pt idx="960">
                <c:v>-8.1899653300189224E-3</c:v>
              </c:pt>
              <c:pt idx="961">
                <c:v>-1.1486884280761389E-2</c:v>
              </c:pt>
              <c:pt idx="962">
                <c:v>-8.8048668803558661E-3</c:v>
              </c:pt>
              <c:pt idx="963">
                <c:v>-1.3240007849807056E-2</c:v>
              </c:pt>
              <c:pt idx="964">
                <c:v>-1.3240007849807056E-2</c:v>
              </c:pt>
              <c:pt idx="965">
                <c:v>-1.1970955714005305E-2</c:v>
              </c:pt>
              <c:pt idx="966">
                <c:v>-1.2284947995028439E-2</c:v>
              </c:pt>
              <c:pt idx="967">
                <c:v>-1.7047164257211977E-2</c:v>
              </c:pt>
              <c:pt idx="968">
                <c:v>-1.0152417086413235E-2</c:v>
              </c:pt>
              <c:pt idx="969">
                <c:v>-1.0152417086413235E-2</c:v>
              </c:pt>
              <c:pt idx="970">
                <c:v>-1.2376529076993603E-2</c:v>
              </c:pt>
              <c:pt idx="971">
                <c:v>-1.198403872571463E-2</c:v>
              </c:pt>
              <c:pt idx="972">
                <c:v>-1.564728200431742E-2</c:v>
              </c:pt>
              <c:pt idx="973">
                <c:v>-9.7075946882972941E-3</c:v>
              </c:pt>
              <c:pt idx="974">
                <c:v>-9.7075946882972941E-3</c:v>
              </c:pt>
              <c:pt idx="975">
                <c:v>-9.3543533721461847E-3</c:v>
              </c:pt>
              <c:pt idx="976">
                <c:v>-2.7343494472428231E-3</c:v>
              </c:pt>
              <c:pt idx="977">
                <c:v>7.849807025577249E-4</c:v>
              </c:pt>
              <c:pt idx="978">
                <c:v>1.0466409367435592E-3</c:v>
              </c:pt>
              <c:pt idx="979">
                <c:v>1.0466409367435592E-3</c:v>
              </c:pt>
              <c:pt idx="980">
                <c:v>3.2445869039052777E-3</c:v>
              </c:pt>
              <c:pt idx="981">
                <c:v>-5.6518610584157525E-3</c:v>
              </c:pt>
              <c:pt idx="982">
                <c:v>-5.6518610584157525E-3</c:v>
              </c:pt>
              <c:pt idx="983">
                <c:v>-5.6518610584157525E-3</c:v>
              </c:pt>
              <c:pt idx="984">
                <c:v>-5.6518610584157525E-3</c:v>
              </c:pt>
              <c:pt idx="985">
                <c:v>-3.5324131615099841E-4</c:v>
              </c:pt>
              <c:pt idx="986">
                <c:v>2.2241119905785922E-4</c:v>
              </c:pt>
              <c:pt idx="987">
                <c:v>-6.122849479950343E-3</c:v>
              </c:pt>
              <c:pt idx="988">
                <c:v>-1.1094393929482638E-2</c:v>
              </c:pt>
              <c:pt idx="989">
                <c:v>-1.1094393929482638E-2</c:v>
              </c:pt>
              <c:pt idx="990">
                <c:v>-4.9584614378230807E-3</c:v>
              </c:pt>
              <c:pt idx="991">
                <c:v>3.2838359390332528E-3</c:v>
              </c:pt>
              <c:pt idx="992">
                <c:v>3.2838359390332528E-3</c:v>
              </c:pt>
              <c:pt idx="993">
                <c:v>3.2838359390332528E-3</c:v>
              </c:pt>
              <c:pt idx="994">
                <c:v>3.2838359390332528E-3</c:v>
              </c:pt>
              <c:pt idx="995">
                <c:v>-5.7172761169621555E-3</c:v>
              </c:pt>
              <c:pt idx="996">
                <c:v>-9.8645908288088613E-3</c:v>
              </c:pt>
              <c:pt idx="997">
                <c:v>-8.9880290442859723E-3</c:v>
              </c:pt>
              <c:pt idx="998">
                <c:v>-1.198403872571463E-2</c:v>
              </c:pt>
              <c:pt idx="999">
                <c:v>-1.198403872571463E-2</c:v>
              </c:pt>
              <c:pt idx="1000">
                <c:v>-3.515405246287695E-2</c:v>
              </c:pt>
              <c:pt idx="1001">
                <c:v>-1.8224635311048676E-2</c:v>
              </c:pt>
              <c:pt idx="1002">
                <c:v>-1.460064106757375E-2</c:v>
              </c:pt>
              <c:pt idx="1003">
                <c:v>-1.1382220187087122E-2</c:v>
              </c:pt>
              <c:pt idx="1004">
                <c:v>-1.1382220187087122E-2</c:v>
              </c:pt>
              <c:pt idx="1005">
                <c:v>-1.4914633348596773E-2</c:v>
              </c:pt>
              <c:pt idx="1006">
                <c:v>-1.5882776215084715E-2</c:v>
              </c:pt>
              <c:pt idx="1007">
                <c:v>-7.4834826977170366E-3</c:v>
              </c:pt>
              <c:pt idx="1008">
                <c:v>-2.9436776345914684E-3</c:v>
              </c:pt>
              <c:pt idx="1009">
                <c:v>-2.9436776345914684E-3</c:v>
              </c:pt>
              <c:pt idx="1010">
                <c:v>9.1581081965053102E-4</c:v>
              </c:pt>
              <c:pt idx="1011">
                <c:v>-1.1513050304180483E-3</c:v>
              </c:pt>
              <c:pt idx="1012">
                <c:v>3.9249035127753018E-5</c:v>
              </c:pt>
              <c:pt idx="1013">
                <c:v>-1.9624517563943122E-3</c:v>
              </c:pt>
              <c:pt idx="1014">
                <c:v>-1.9624517563943122E-3</c:v>
              </c:pt>
              <c:pt idx="1015">
                <c:v>-2.3811081310918247E-3</c:v>
              </c:pt>
              <c:pt idx="1016">
                <c:v>-3.0090926931380935E-4</c:v>
              </c:pt>
              <c:pt idx="1017">
                <c:v>-3.0090926931380935E-4</c:v>
              </c:pt>
              <c:pt idx="1018">
                <c:v>-4.6313861450907323E-3</c:v>
              </c:pt>
              <c:pt idx="1019">
                <c:v>-4.6313861450907323E-3</c:v>
              </c:pt>
              <c:pt idx="1020">
                <c:v>-3.493164126382009E-3</c:v>
              </c:pt>
              <c:pt idx="1021">
                <c:v>-3.493164126382009E-3</c:v>
              </c:pt>
              <c:pt idx="1022">
                <c:v>-5.4817819061948603E-3</c:v>
              </c:pt>
              <c:pt idx="1023">
                <c:v>-4.7360502387649994E-3</c:v>
              </c:pt>
              <c:pt idx="1024">
                <c:v>-4.7360502387649994E-3</c:v>
              </c:pt>
              <c:pt idx="1025">
                <c:v>-5.8350232223458587E-3</c:v>
              </c:pt>
              <c:pt idx="1026">
                <c:v>-2.2764440374174466E-3</c:v>
              </c:pt>
              <c:pt idx="1027">
                <c:v>9.1581081965053102E-5</c:v>
              </c:pt>
              <c:pt idx="1028">
                <c:v>1.7007915222082559E-3</c:v>
              </c:pt>
              <c:pt idx="1029">
                <c:v>1.7007915222082559E-3</c:v>
              </c:pt>
              <c:pt idx="1030">
                <c:v>7.3264865572042481E-4</c:v>
              </c:pt>
              <c:pt idx="1031">
                <c:v>-2.9044285994636043E-3</c:v>
              </c:pt>
              <c:pt idx="1032">
                <c:v>-1.4260482763132076E-2</c:v>
              </c:pt>
              <c:pt idx="1033">
                <c:v>-1.4312814809969376E-2</c:v>
              </c:pt>
              <c:pt idx="1034">
                <c:v>-1.4312814809969376E-2</c:v>
              </c:pt>
              <c:pt idx="1035">
                <c:v>-1.245502714724922E-2</c:v>
              </c:pt>
              <c:pt idx="1036">
                <c:v>-1.1290639105121958E-2</c:v>
              </c:pt>
              <c:pt idx="1037">
                <c:v>-9.668345653169319E-3</c:v>
              </c:pt>
              <c:pt idx="1038">
                <c:v>-8.4254595407863286E-3</c:v>
              </c:pt>
              <c:pt idx="1039">
                <c:v>-8.4254595407863286E-3</c:v>
              </c:pt>
              <c:pt idx="1040">
                <c:v>-5.9920193628574259E-3</c:v>
              </c:pt>
              <c:pt idx="1041">
                <c:v>-1.1251390069994094E-2</c:v>
              </c:pt>
              <c:pt idx="1042">
                <c:v>-1.6013606332177632E-2</c:v>
              </c:pt>
              <c:pt idx="1043">
                <c:v>-1.6968666186956249E-2</c:v>
              </c:pt>
              <c:pt idx="1044">
                <c:v>-1.6968666186956249E-2</c:v>
              </c:pt>
              <c:pt idx="1045">
                <c:v>-2.0514162360175447E-2</c:v>
              </c:pt>
              <c:pt idx="1046">
                <c:v>-1.694250016353771E-2</c:v>
              </c:pt>
              <c:pt idx="1047">
                <c:v>-2.6846340027474325E-2</c:v>
              </c:pt>
              <c:pt idx="1048">
                <c:v>-2.8350886374043371E-2</c:v>
              </c:pt>
              <c:pt idx="1049">
                <c:v>-2.8350886374043371E-2</c:v>
              </c:pt>
              <c:pt idx="1050">
                <c:v>-4.5267220514162432E-2</c:v>
              </c:pt>
              <c:pt idx="1051">
                <c:v>-4.6052201216720157E-2</c:v>
              </c:pt>
              <c:pt idx="1052">
                <c:v>-4.2716033230849715E-2</c:v>
              </c:pt>
              <c:pt idx="1053">
                <c:v>-3.8686465624386823E-2</c:v>
              </c:pt>
              <c:pt idx="1054">
                <c:v>-3.8686465624386823E-2</c:v>
              </c:pt>
              <c:pt idx="1055">
                <c:v>-3.8686465624386823E-2</c:v>
              </c:pt>
              <c:pt idx="1056">
                <c:v>-3.8686465624386823E-2</c:v>
              </c:pt>
              <c:pt idx="1057">
                <c:v>-3.8686465624386823E-2</c:v>
              </c:pt>
              <c:pt idx="1058">
                <c:v>-3.8686465624386823E-2</c:v>
              </c:pt>
              <c:pt idx="1059">
                <c:v>-3.8686465624386823E-2</c:v>
              </c:pt>
              <c:pt idx="1060">
                <c:v>-8.6884280761431287E-2</c:v>
              </c:pt>
              <c:pt idx="1061">
                <c:v>-7.6273958265192787E-2</c:v>
              </c:pt>
              <c:pt idx="1062">
                <c:v>-7.3814352063845234E-2</c:v>
              </c:pt>
              <c:pt idx="1063">
                <c:v>-5.2724537188460818E-2</c:v>
              </c:pt>
              <c:pt idx="1064">
                <c:v>-5.2724537188460818E-2</c:v>
              </c:pt>
              <c:pt idx="1065">
                <c:v>-4.6326944462615205E-2</c:v>
              </c:pt>
              <c:pt idx="1066">
                <c:v>-4.0243344017792837E-2</c:v>
              </c:pt>
              <c:pt idx="1067">
                <c:v>-4.1460064106757399E-2</c:v>
              </c:pt>
              <c:pt idx="1068">
                <c:v>-4.878655066396298E-2</c:v>
              </c:pt>
              <c:pt idx="1069">
                <c:v>-4.878655066396298E-2</c:v>
              </c:pt>
              <c:pt idx="1070">
                <c:v>-5.104991168967099E-2</c:v>
              </c:pt>
              <c:pt idx="1071">
                <c:v>-4.8956629816183761E-2</c:v>
              </c:pt>
              <c:pt idx="1072">
                <c:v>-4.0923660626676184E-2</c:v>
              </c:pt>
              <c:pt idx="1073">
                <c:v>-3.8804212729770304E-2</c:v>
              </c:pt>
              <c:pt idx="1074">
                <c:v>-3.8804212729770304E-2</c:v>
              </c:pt>
              <c:pt idx="1075">
                <c:v>-3.6697847844573861E-2</c:v>
              </c:pt>
              <c:pt idx="1076">
                <c:v>-3.2759861320076022E-2</c:v>
              </c:pt>
              <c:pt idx="1077">
                <c:v>-1.7426571596781626E-2</c:v>
              </c:pt>
              <c:pt idx="1078">
                <c:v>-1.7727480866095435E-2</c:v>
              </c:pt>
              <c:pt idx="1079">
                <c:v>-1.7727480866095435E-2</c:v>
              </c:pt>
              <c:pt idx="1080">
                <c:v>-1.6576175835677498E-2</c:v>
              </c:pt>
              <c:pt idx="1081">
                <c:v>-1.2572774252632923E-2</c:v>
              </c:pt>
              <c:pt idx="1082">
                <c:v>-1.4456727938771619E-2</c:v>
              </c:pt>
              <c:pt idx="1083">
                <c:v>-1.123830705828488E-2</c:v>
              </c:pt>
              <c:pt idx="1084">
                <c:v>-1.123830705828488E-2</c:v>
              </c:pt>
              <c:pt idx="1085">
                <c:v>-2.5381042716033919E-3</c:v>
              </c:pt>
              <c:pt idx="1086">
                <c:v>-4.2781448289396229E-3</c:v>
              </c:pt>
              <c:pt idx="1087">
                <c:v>-3.1006737751030355E-3</c:v>
              </c:pt>
              <c:pt idx="1088">
                <c:v>-4.2912278406488369E-3</c:v>
              </c:pt>
              <c:pt idx="1089">
                <c:v>-4.2912278406488369E-3</c:v>
              </c:pt>
              <c:pt idx="1090">
                <c:v>9.681428664878533E-3</c:v>
              </c:pt>
              <c:pt idx="1091">
                <c:v>1.4090403610911295E-2</c:v>
              </c:pt>
              <c:pt idx="1092">
                <c:v>1.5163210571073504E-2</c:v>
              </c:pt>
              <c:pt idx="1093">
                <c:v>1.721724340943287E-2</c:v>
              </c:pt>
              <c:pt idx="1094">
                <c:v>1.721724340943287E-2</c:v>
              </c:pt>
              <c:pt idx="1095">
                <c:v>1.2886766533656058E-2</c:v>
              </c:pt>
              <c:pt idx="1096">
                <c:v>3.5978282200561651E-3</c:v>
              </c:pt>
              <c:pt idx="1097">
                <c:v>-5.6780270818342915E-3</c:v>
              </c:pt>
              <c:pt idx="1098">
                <c:v>-1.2114868842807547E-2</c:v>
              </c:pt>
              <c:pt idx="1099">
                <c:v>-1.2114868842807547E-2</c:v>
              </c:pt>
              <c:pt idx="1100">
                <c:v>-8.1768823183097084E-3</c:v>
              </c:pt>
              <c:pt idx="1101">
                <c:v>1.5699614051145616E-4</c:v>
              </c:pt>
              <c:pt idx="1102">
                <c:v>-5.3640348008111571E-3</c:v>
              </c:pt>
              <c:pt idx="1103">
                <c:v>-5.3640348008111571E-3</c:v>
              </c:pt>
              <c:pt idx="1104">
                <c:v>-5.3640348008111571E-3</c:v>
              </c:pt>
              <c:pt idx="1105">
                <c:v>-5.3640348008111571E-3</c:v>
              </c:pt>
              <c:pt idx="1106">
                <c:v>9.3805193955647237E-3</c:v>
              </c:pt>
              <c:pt idx="1107">
                <c:v>1.0047752992738967E-2</c:v>
              </c:pt>
              <c:pt idx="1108">
                <c:v>4.4351409694511901E-3</c:v>
              </c:pt>
              <c:pt idx="1109">
                <c:v>4.4351409694511901E-3</c:v>
              </c:pt>
              <c:pt idx="1110">
                <c:v>-1.1696212468110256E-2</c:v>
              </c:pt>
              <c:pt idx="1111">
                <c:v>-1.798914110028127E-2</c:v>
              </c:pt>
              <c:pt idx="1112">
                <c:v>-2.2162621835546625E-2</c:v>
              </c:pt>
              <c:pt idx="1113">
                <c:v>-2.7657486753450589E-2</c:v>
              </c:pt>
              <c:pt idx="1114">
                <c:v>-2.7657486753450589E-2</c:v>
              </c:pt>
              <c:pt idx="1115">
                <c:v>-2.5799699090730766E-2</c:v>
              </c:pt>
              <c:pt idx="1116">
                <c:v>-8.765617845228002E-3</c:v>
              </c:pt>
              <c:pt idx="1117">
                <c:v>4.1865637469744588E-3</c:v>
              </c:pt>
              <c:pt idx="1118">
                <c:v>6.8947471707987429E-3</c:v>
              </c:pt>
              <c:pt idx="1119">
                <c:v>6.8947471707987429E-3</c:v>
              </c:pt>
              <c:pt idx="1120">
                <c:v>1.3867992411853214E-2</c:v>
              </c:pt>
              <c:pt idx="1121">
                <c:v>8.6871197749722739E-3</c:v>
              </c:pt>
              <c:pt idx="1122">
                <c:v>1.0610322496238611E-2</c:v>
              </c:pt>
              <c:pt idx="1123">
                <c:v>1.5974357297049657E-2</c:v>
              </c:pt>
              <c:pt idx="1124">
                <c:v>1.5974357297049657E-2</c:v>
              </c:pt>
              <c:pt idx="1125">
                <c:v>1.9964675868384907E-2</c:v>
              </c:pt>
              <c:pt idx="1126">
                <c:v>2.239811604631381E-2</c:v>
              </c:pt>
              <c:pt idx="1127">
                <c:v>2.2568195198534813E-2</c:v>
              </c:pt>
              <c:pt idx="1128">
                <c:v>2.1874795577942141E-2</c:v>
              </c:pt>
              <c:pt idx="1129">
                <c:v>2.1874795577942141E-2</c:v>
              </c:pt>
              <c:pt idx="1130">
                <c:v>1.4927716360306098E-2</c:v>
              </c:pt>
              <c:pt idx="1131">
                <c:v>2.2528946163406838E-2</c:v>
              </c:pt>
              <c:pt idx="1132">
                <c:v>2.2777523385883347E-2</c:v>
              </c:pt>
              <c:pt idx="1133">
                <c:v>3.4264407666644736E-2</c:v>
              </c:pt>
              <c:pt idx="1134">
                <c:v>3.4264407666644736E-2</c:v>
              </c:pt>
              <c:pt idx="1135">
                <c:v>4.4900896186301997E-2</c:v>
              </c:pt>
              <c:pt idx="1136">
                <c:v>5.7709164649702327E-2</c:v>
              </c:pt>
              <c:pt idx="1137">
                <c:v>6.1961143455223411E-2</c:v>
              </c:pt>
              <c:pt idx="1138">
                <c:v>6.8528815333289694E-2</c:v>
              </c:pt>
              <c:pt idx="1139">
                <c:v>6.8528815333289694E-2</c:v>
              </c:pt>
              <c:pt idx="1140">
                <c:v>6.4106757375547829E-2</c:v>
              </c:pt>
              <c:pt idx="1141">
                <c:v>6.1555570092235223E-2</c:v>
              </c:pt>
              <c:pt idx="1142">
                <c:v>6.2144305619153517E-2</c:v>
              </c:pt>
              <c:pt idx="1143">
                <c:v>7.4180676391705225E-2</c:v>
              </c:pt>
              <c:pt idx="1144">
                <c:v>7.4180676391705225E-2</c:v>
              </c:pt>
              <c:pt idx="1145">
                <c:v>6.5179564335710038E-2</c:v>
              </c:pt>
              <c:pt idx="1146">
                <c:v>7.6417871393994918E-2</c:v>
              </c:pt>
              <c:pt idx="1147">
                <c:v>7.8955975665598199E-2</c:v>
              </c:pt>
              <c:pt idx="1148">
                <c:v>8.3469614705305117E-2</c:v>
              </c:pt>
              <c:pt idx="1149">
                <c:v>8.3469614705305117E-2</c:v>
              </c:pt>
              <c:pt idx="1150">
                <c:v>8.3731274939491174E-2</c:v>
              </c:pt>
              <c:pt idx="1151">
                <c:v>8.9278471904232326E-2</c:v>
              </c:pt>
              <c:pt idx="1152">
                <c:v>0.11376986982403348</c:v>
              </c:pt>
              <c:pt idx="1153">
                <c:v>0.11282789298096429</c:v>
              </c:pt>
              <c:pt idx="1154">
                <c:v>0.11282789298096429</c:v>
              </c:pt>
              <c:pt idx="1155">
                <c:v>9.920847779158759E-2</c:v>
              </c:pt>
              <c:pt idx="1156">
                <c:v>9.9862628377052287E-2</c:v>
              </c:pt>
              <c:pt idx="1157">
                <c:v>8.157257800745743E-2</c:v>
              </c:pt>
              <c:pt idx="1158">
                <c:v>8.3822856021456005E-2</c:v>
              </c:pt>
              <c:pt idx="1159">
                <c:v>8.3822856021456005E-2</c:v>
              </c:pt>
              <c:pt idx="1160">
                <c:v>7.4651664813240037E-2</c:v>
              </c:pt>
              <c:pt idx="1161">
                <c:v>9.2470726761300304E-2</c:v>
              </c:pt>
              <c:pt idx="1162">
                <c:v>8.435925950153722E-2</c:v>
              </c:pt>
              <c:pt idx="1163">
                <c:v>7.0151108785242444E-2</c:v>
              </c:pt>
              <c:pt idx="1164">
                <c:v>7.0151108785242444E-2</c:v>
              </c:pt>
              <c:pt idx="1165">
                <c:v>6.6291620331000223E-2</c:v>
              </c:pt>
              <c:pt idx="1166">
                <c:v>6.8175574017138807E-2</c:v>
              </c:pt>
              <c:pt idx="1167">
                <c:v>6.4067508340420076E-2</c:v>
              </c:pt>
              <c:pt idx="1168">
                <c:v>6.1882645384967461E-2</c:v>
              </c:pt>
              <c:pt idx="1169">
                <c:v>6.1882645384967461E-2</c:v>
              </c:pt>
              <c:pt idx="1170">
                <c:v>6.2798456204618214E-2</c:v>
              </c:pt>
              <c:pt idx="1171">
                <c:v>5.697651599398168E-2</c:v>
              </c:pt>
              <c:pt idx="1172">
                <c:v>5.4647739909727155E-2</c:v>
              </c:pt>
              <c:pt idx="1173">
                <c:v>5.4242166546738968E-2</c:v>
              </c:pt>
              <c:pt idx="1174">
                <c:v>5.4242166546738968E-2</c:v>
              </c:pt>
              <c:pt idx="1175">
                <c:v>5.697651599398168E-2</c:v>
              </c:pt>
              <c:pt idx="1176">
                <c:v>6.0247268921305608E-2</c:v>
              </c:pt>
              <c:pt idx="1177">
                <c:v>7.1459409956171838E-2</c:v>
              </c:pt>
              <c:pt idx="1178">
                <c:v>8.0395106953620621E-2</c:v>
              </c:pt>
              <c:pt idx="1179">
                <c:v>8.0395106953620621E-2</c:v>
              </c:pt>
              <c:pt idx="1180">
                <c:v>7.5122653234774628E-2</c:v>
              </c:pt>
              <c:pt idx="1181">
                <c:v>6.4656243867338148E-2</c:v>
              </c:pt>
              <c:pt idx="1182">
                <c:v>5.3090861516321031E-2</c:v>
              </c:pt>
              <c:pt idx="1183">
                <c:v>3.6920259043631942E-2</c:v>
              </c:pt>
              <c:pt idx="1184">
                <c:v>3.6920259043631942E-2</c:v>
              </c:pt>
              <c:pt idx="1185">
                <c:v>4.2388957938117366E-2</c:v>
              </c:pt>
              <c:pt idx="1186">
                <c:v>4.9623863413357672E-2</c:v>
              </c:pt>
              <c:pt idx="1187">
                <c:v>3.9235952116177142E-2</c:v>
              </c:pt>
              <c:pt idx="1188">
                <c:v>2.9476025381042659E-2</c:v>
              </c:pt>
              <c:pt idx="1189">
                <c:v>2.9476025381042659E-2</c:v>
              </c:pt>
              <c:pt idx="1190">
                <c:v>3.4212075619807658E-2</c:v>
              </c:pt>
              <c:pt idx="1191">
                <c:v>3.7482828547131586E-2</c:v>
              </c:pt>
              <c:pt idx="1192">
                <c:v>3.807156407404988E-2</c:v>
              </c:pt>
              <c:pt idx="1193">
                <c:v>4.1159154837443479E-2</c:v>
              </c:pt>
              <c:pt idx="1194">
                <c:v>4.1159154837443479E-2</c:v>
              </c:pt>
              <c:pt idx="1195">
                <c:v>3.3348596846994205E-2</c:v>
              </c:pt>
              <c:pt idx="1196">
                <c:v>2.1259894027605197E-2</c:v>
              </c:pt>
              <c:pt idx="1197">
                <c:v>1.4836135278341045E-2</c:v>
              </c:pt>
              <c:pt idx="1198">
                <c:v>3.2629031202982883E-2</c:v>
              </c:pt>
              <c:pt idx="1199">
                <c:v>3.2629031202982883E-2</c:v>
              </c:pt>
              <c:pt idx="1200">
                <c:v>2.8350886374043149E-2</c:v>
              </c:pt>
              <c:pt idx="1201">
                <c:v>3.0823575587100027E-2</c:v>
              </c:pt>
              <c:pt idx="1202">
                <c:v>3.3427094917249933E-2</c:v>
              </c:pt>
              <c:pt idx="1203">
                <c:v>3.5193301498004814E-2</c:v>
              </c:pt>
              <c:pt idx="1204">
                <c:v>3.5193301498004814E-2</c:v>
              </c:pt>
              <c:pt idx="1205">
                <c:v>3.6606266762608808E-2</c:v>
              </c:pt>
              <c:pt idx="1206">
                <c:v>3.8751880682933226E-2</c:v>
              </c:pt>
              <c:pt idx="1207">
                <c:v>3.9968600771897567E-2</c:v>
              </c:pt>
              <c:pt idx="1208">
                <c:v>4.1734807352652448E-2</c:v>
              </c:pt>
              <c:pt idx="1209">
                <c:v>4.1734807352652448E-2</c:v>
              </c:pt>
              <c:pt idx="1210">
                <c:v>4.8380977300974681E-2</c:v>
              </c:pt>
              <c:pt idx="1211">
                <c:v>4.8564139464904788E-2</c:v>
              </c:pt>
              <c:pt idx="1212">
                <c:v>4.7609079610126281E-2</c:v>
              </c:pt>
              <c:pt idx="1213">
                <c:v>5.3234774645123162E-2</c:v>
              </c:pt>
              <c:pt idx="1214">
                <c:v>5.3234774645123162E-2</c:v>
              </c:pt>
              <c:pt idx="1215">
                <c:v>5.4294498593576268E-2</c:v>
              </c:pt>
              <c:pt idx="1216">
                <c:v>6.0875253483351877E-2</c:v>
              </c:pt>
              <c:pt idx="1217">
                <c:v>5.3653431019820674E-2</c:v>
              </c:pt>
              <c:pt idx="1218">
                <c:v>3.9039706940537711E-2</c:v>
              </c:pt>
              <c:pt idx="1219">
                <c:v>3.9039706940537711E-2</c:v>
              </c:pt>
              <c:pt idx="1220">
                <c:v>2.3444756983057369E-2</c:v>
              </c:pt>
              <c:pt idx="1221">
                <c:v>1.3357754955190648E-2</c:v>
              </c:pt>
              <c:pt idx="1222">
                <c:v>1.8067639170536998E-2</c:v>
              </c:pt>
              <c:pt idx="1223">
                <c:v>6.0836004448223679E-3</c:v>
              </c:pt>
              <c:pt idx="1224">
                <c:v>6.0836004448223679E-3</c:v>
              </c:pt>
              <c:pt idx="1225">
                <c:v>1.9572185517106044E-2</c:v>
              </c:pt>
              <c:pt idx="1226">
                <c:v>9.629096618041455E-3</c:v>
              </c:pt>
              <c:pt idx="1227">
                <c:v>1.716491136259557E-2</c:v>
              </c:pt>
              <c:pt idx="1228">
                <c:v>1.0283247203506374E-2</c:v>
              </c:pt>
              <c:pt idx="1229">
                <c:v>1.0283247203506374E-2</c:v>
              </c:pt>
              <c:pt idx="1230">
                <c:v>1.1251390069994205E-2</c:v>
              </c:pt>
              <c:pt idx="1231">
                <c:v>1.5778112121410226E-2</c:v>
              </c:pt>
              <c:pt idx="1232">
                <c:v>2.0174004055733663E-2</c:v>
              </c:pt>
              <c:pt idx="1233">
                <c:v>1.8839536861385398E-2</c:v>
              </c:pt>
              <c:pt idx="1234">
                <c:v>1.8839536861385398E-2</c:v>
              </c:pt>
              <c:pt idx="1235">
                <c:v>2.526329561064955E-2</c:v>
              </c:pt>
              <c:pt idx="1236">
                <c:v>3.1202982926669787E-2</c:v>
              </c:pt>
              <c:pt idx="1237">
                <c:v>3.6122195329364892E-2</c:v>
              </c:pt>
              <c:pt idx="1238">
                <c:v>4.4639235952116163E-2</c:v>
              </c:pt>
              <c:pt idx="1239">
                <c:v>4.4639235952116163E-2</c:v>
              </c:pt>
              <c:pt idx="1240">
                <c:v>2.8429384444299099E-2</c:v>
              </c:pt>
              <c:pt idx="1241">
                <c:v>2.7343494472427565E-2</c:v>
              </c:pt>
              <c:pt idx="1242">
                <c:v>1.925819323608291E-2</c:v>
              </c:pt>
              <c:pt idx="1243">
                <c:v>1.925819323608291E-2</c:v>
              </c:pt>
              <c:pt idx="1244">
                <c:v>1.925819323608291E-2</c:v>
              </c:pt>
              <c:pt idx="1245">
                <c:v>3.4683064041342249E-2</c:v>
              </c:pt>
              <c:pt idx="1246">
                <c:v>3.6697847844573861E-2</c:v>
              </c:pt>
              <c:pt idx="1247">
                <c:v>3.9576110420618926E-2</c:v>
              </c:pt>
              <c:pt idx="1248">
                <c:v>3.4656898017923821E-2</c:v>
              </c:pt>
              <c:pt idx="1249">
                <c:v>3.4656898017923821E-2</c:v>
              </c:pt>
              <c:pt idx="1250">
                <c:v>3.6331523516713427E-2</c:v>
              </c:pt>
              <c:pt idx="1251">
                <c:v>3.5912867142015914E-2</c:v>
              </c:pt>
              <c:pt idx="1252">
                <c:v>2.9776934650356468E-2</c:v>
              </c:pt>
              <c:pt idx="1253">
                <c:v>2.9776934650356468E-2</c:v>
              </c:pt>
              <c:pt idx="1254">
                <c:v>2.9776934650356468E-2</c:v>
              </c:pt>
              <c:pt idx="1255">
                <c:v>5.2318963825472631E-2</c:v>
              </c:pt>
              <c:pt idx="1256">
                <c:v>5.6544776607575065E-2</c:v>
              </c:pt>
              <c:pt idx="1257">
                <c:v>6.5244979394256664E-2</c:v>
              </c:pt>
              <c:pt idx="1258">
                <c:v>5.3705763066657974E-2</c:v>
              </c:pt>
              <c:pt idx="1259">
                <c:v>5.3705763066657974E-2</c:v>
              </c:pt>
              <c:pt idx="1260">
                <c:v>7.4468502649309709E-2</c:v>
              </c:pt>
              <c:pt idx="1261">
                <c:v>8.3705108916072524E-2</c:v>
              </c:pt>
              <c:pt idx="1262">
                <c:v>8.2501471838817286E-2</c:v>
              </c:pt>
              <c:pt idx="1263">
                <c:v>6.9562373258323928E-2</c:v>
              </c:pt>
              <c:pt idx="1264">
                <c:v>6.9562373258323928E-2</c:v>
              </c:pt>
              <c:pt idx="1265">
                <c:v>7.8537319290900687E-2</c:v>
              </c:pt>
              <c:pt idx="1266">
                <c:v>7.7791587623470715E-2</c:v>
              </c:pt>
              <c:pt idx="1267">
                <c:v>7.785700268201734E-2</c:v>
              </c:pt>
              <c:pt idx="1268">
                <c:v>9.2156734480277169E-2</c:v>
              </c:pt>
              <c:pt idx="1269">
                <c:v>9.2156734480277169E-2</c:v>
              </c:pt>
              <c:pt idx="1270">
                <c:v>9.2523058808137604E-2</c:v>
              </c:pt>
              <c:pt idx="1271">
                <c:v>8.8414993131418651E-2</c:v>
              </c:pt>
              <c:pt idx="1272">
                <c:v>9.4864917904101453E-2</c:v>
              </c:pt>
              <c:pt idx="1273">
                <c:v>8.5759141754431889E-2</c:v>
              </c:pt>
              <c:pt idx="1274">
                <c:v>8.5759141754431889E-2</c:v>
              </c:pt>
              <c:pt idx="1275">
                <c:v>9.9300058873552643E-2</c:v>
              </c:pt>
              <c:pt idx="1276">
                <c:v>0.10126251062994696</c:v>
              </c:pt>
              <c:pt idx="1277">
                <c:v>0.10015045463465677</c:v>
              </c:pt>
              <c:pt idx="1278">
                <c:v>9.7259109046902603E-2</c:v>
              </c:pt>
              <c:pt idx="1279">
                <c:v>9.7259109046902603E-2</c:v>
              </c:pt>
              <c:pt idx="1280">
                <c:v>0.10516124811931715</c:v>
              </c:pt>
              <c:pt idx="1281">
                <c:v>0.10516124811931715</c:v>
              </c:pt>
              <c:pt idx="1282">
                <c:v>0.10518741414273558</c:v>
              </c:pt>
              <c:pt idx="1283">
                <c:v>0.10866749525740826</c:v>
              </c:pt>
              <c:pt idx="1284">
                <c:v>0.10866749525740826</c:v>
              </c:pt>
              <c:pt idx="1285">
                <c:v>0.10096160136063315</c:v>
              </c:pt>
              <c:pt idx="1286">
                <c:v>8.9958788513115673E-2</c:v>
              </c:pt>
              <c:pt idx="1287">
                <c:v>9.5479819454438397E-2</c:v>
              </c:pt>
              <c:pt idx="1288">
                <c:v>7.8327991103551931E-2</c:v>
              </c:pt>
              <c:pt idx="1289">
                <c:v>7.8327991103551931E-2</c:v>
              </c:pt>
              <c:pt idx="1290">
                <c:v>8.4398508536665195E-2</c:v>
              </c:pt>
              <c:pt idx="1291">
                <c:v>8.6334794269640858E-2</c:v>
              </c:pt>
              <c:pt idx="1292">
                <c:v>8.4176097337607114E-2</c:v>
              </c:pt>
              <c:pt idx="1293">
                <c:v>5.8284817164911296E-2</c:v>
              </c:pt>
              <c:pt idx="1294">
                <c:v>5.8284817164911296E-2</c:v>
              </c:pt>
              <c:pt idx="1295">
                <c:v>1.2036370772551708E-2</c:v>
              </c:pt>
              <c:pt idx="1296">
                <c:v>9.419768430694031E-4</c:v>
              </c:pt>
              <c:pt idx="1297">
                <c:v>7.4180676391704115E-3</c:v>
              </c:pt>
              <c:pt idx="1298">
                <c:v>2.7003336167985781E-2</c:v>
              </c:pt>
              <c:pt idx="1299">
                <c:v>2.7003336167985781E-2</c:v>
              </c:pt>
              <c:pt idx="1300">
                <c:v>-2.0932818734873404E-3</c:v>
              </c:pt>
              <c:pt idx="1301">
                <c:v>2.5812782102440091E-2</c:v>
              </c:pt>
              <c:pt idx="1302">
                <c:v>1.5150127559364179E-2</c:v>
              </c:pt>
              <c:pt idx="1303">
                <c:v>4.5267220514162432E-3</c:v>
              </c:pt>
              <c:pt idx="1304">
                <c:v>4.5267220514162432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A3F-42BE-9C15-B323419C90DB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88</c:v>
              </c:pt>
              <c:pt idx="15">
                <c:v>44291</c:v>
              </c:pt>
              <c:pt idx="16">
                <c:v>44292</c:v>
              </c:pt>
              <c:pt idx="17">
                <c:v>44293</c:v>
              </c:pt>
              <c:pt idx="18">
                <c:v>44294</c:v>
              </c:pt>
              <c:pt idx="19">
                <c:v>44295</c:v>
              </c:pt>
              <c:pt idx="20">
                <c:v>44298</c:v>
              </c:pt>
              <c:pt idx="21">
                <c:v>44299</c:v>
              </c:pt>
              <c:pt idx="22">
                <c:v>44300</c:v>
              </c:pt>
              <c:pt idx="23">
                <c:v>44301</c:v>
              </c:pt>
              <c:pt idx="24">
                <c:v>44302</c:v>
              </c:pt>
              <c:pt idx="25">
                <c:v>44305</c:v>
              </c:pt>
              <c:pt idx="26">
                <c:v>44306</c:v>
              </c:pt>
              <c:pt idx="27">
                <c:v>44307</c:v>
              </c:pt>
              <c:pt idx="28">
                <c:v>44308</c:v>
              </c:pt>
              <c:pt idx="29">
                <c:v>44309</c:v>
              </c:pt>
              <c:pt idx="30">
                <c:v>44312</c:v>
              </c:pt>
              <c:pt idx="31">
                <c:v>44313</c:v>
              </c:pt>
              <c:pt idx="32">
                <c:v>44314</c:v>
              </c:pt>
              <c:pt idx="33">
                <c:v>44315</c:v>
              </c:pt>
              <c:pt idx="34">
                <c:v>44316</c:v>
              </c:pt>
              <c:pt idx="35">
                <c:v>44319</c:v>
              </c:pt>
              <c:pt idx="36">
                <c:v>44320</c:v>
              </c:pt>
              <c:pt idx="37">
                <c:v>44321</c:v>
              </c:pt>
              <c:pt idx="38">
                <c:v>44322</c:v>
              </c:pt>
              <c:pt idx="39">
                <c:v>44323</c:v>
              </c:pt>
              <c:pt idx="40">
                <c:v>44326</c:v>
              </c:pt>
              <c:pt idx="41">
                <c:v>44327</c:v>
              </c:pt>
              <c:pt idx="42">
                <c:v>44328</c:v>
              </c:pt>
              <c:pt idx="43">
                <c:v>44329</c:v>
              </c:pt>
              <c:pt idx="44">
                <c:v>44330</c:v>
              </c:pt>
              <c:pt idx="45">
                <c:v>44333</c:v>
              </c:pt>
              <c:pt idx="46">
                <c:v>44334</c:v>
              </c:pt>
              <c:pt idx="47">
                <c:v>44335</c:v>
              </c:pt>
              <c:pt idx="48">
                <c:v>44336</c:v>
              </c:pt>
              <c:pt idx="49">
                <c:v>44337</c:v>
              </c:pt>
              <c:pt idx="50">
                <c:v>44340</c:v>
              </c:pt>
              <c:pt idx="51">
                <c:v>44341</c:v>
              </c:pt>
              <c:pt idx="52">
                <c:v>44342</c:v>
              </c:pt>
              <c:pt idx="53">
                <c:v>44343</c:v>
              </c:pt>
              <c:pt idx="54">
                <c:v>44344</c:v>
              </c:pt>
              <c:pt idx="55">
                <c:v>44347</c:v>
              </c:pt>
              <c:pt idx="56">
                <c:v>44348</c:v>
              </c:pt>
              <c:pt idx="57">
                <c:v>44349</c:v>
              </c:pt>
              <c:pt idx="58">
                <c:v>44350</c:v>
              </c:pt>
              <c:pt idx="59">
                <c:v>44351</c:v>
              </c:pt>
              <c:pt idx="60">
                <c:v>44354</c:v>
              </c:pt>
              <c:pt idx="61">
                <c:v>44355</c:v>
              </c:pt>
              <c:pt idx="62">
                <c:v>44356</c:v>
              </c:pt>
              <c:pt idx="63">
                <c:v>44357</c:v>
              </c:pt>
              <c:pt idx="64">
                <c:v>44358</c:v>
              </c:pt>
              <c:pt idx="65">
                <c:v>44361</c:v>
              </c:pt>
              <c:pt idx="66">
                <c:v>44362</c:v>
              </c:pt>
              <c:pt idx="67">
                <c:v>44363</c:v>
              </c:pt>
              <c:pt idx="68">
                <c:v>44364</c:v>
              </c:pt>
              <c:pt idx="69">
                <c:v>44365</c:v>
              </c:pt>
              <c:pt idx="70">
                <c:v>44368</c:v>
              </c:pt>
              <c:pt idx="71">
                <c:v>44369</c:v>
              </c:pt>
              <c:pt idx="72">
                <c:v>44370</c:v>
              </c:pt>
              <c:pt idx="73">
                <c:v>44371</c:v>
              </c:pt>
              <c:pt idx="74">
                <c:v>44372</c:v>
              </c:pt>
              <c:pt idx="75">
                <c:v>44375</c:v>
              </c:pt>
              <c:pt idx="76">
                <c:v>44376</c:v>
              </c:pt>
              <c:pt idx="77">
                <c:v>44377</c:v>
              </c:pt>
              <c:pt idx="78">
                <c:v>44378</c:v>
              </c:pt>
              <c:pt idx="79">
                <c:v>44379</c:v>
              </c:pt>
              <c:pt idx="80">
                <c:v>44382</c:v>
              </c:pt>
              <c:pt idx="81">
                <c:v>44383</c:v>
              </c:pt>
              <c:pt idx="82">
                <c:v>44384</c:v>
              </c:pt>
              <c:pt idx="83">
                <c:v>44385</c:v>
              </c:pt>
              <c:pt idx="84">
                <c:v>44386</c:v>
              </c:pt>
              <c:pt idx="85">
                <c:v>44389</c:v>
              </c:pt>
              <c:pt idx="86">
                <c:v>44390</c:v>
              </c:pt>
              <c:pt idx="87">
                <c:v>44391</c:v>
              </c:pt>
              <c:pt idx="88">
                <c:v>44392</c:v>
              </c:pt>
              <c:pt idx="89">
                <c:v>44393</c:v>
              </c:pt>
              <c:pt idx="90">
                <c:v>44396</c:v>
              </c:pt>
              <c:pt idx="91">
                <c:v>44397</c:v>
              </c:pt>
              <c:pt idx="92">
                <c:v>44398</c:v>
              </c:pt>
              <c:pt idx="93">
                <c:v>44399</c:v>
              </c:pt>
              <c:pt idx="94">
                <c:v>44400</c:v>
              </c:pt>
              <c:pt idx="95">
                <c:v>44403</c:v>
              </c:pt>
              <c:pt idx="96">
                <c:v>44404</c:v>
              </c:pt>
              <c:pt idx="97">
                <c:v>44405</c:v>
              </c:pt>
              <c:pt idx="98">
                <c:v>44406</c:v>
              </c:pt>
              <c:pt idx="99">
                <c:v>44407</c:v>
              </c:pt>
              <c:pt idx="100">
                <c:v>44410</c:v>
              </c:pt>
              <c:pt idx="101">
                <c:v>44411</c:v>
              </c:pt>
              <c:pt idx="102">
                <c:v>44412</c:v>
              </c:pt>
              <c:pt idx="103">
                <c:v>44413</c:v>
              </c:pt>
              <c:pt idx="104">
                <c:v>44414</c:v>
              </c:pt>
              <c:pt idx="105">
                <c:v>44417</c:v>
              </c:pt>
              <c:pt idx="106">
                <c:v>44418</c:v>
              </c:pt>
              <c:pt idx="107">
                <c:v>44419</c:v>
              </c:pt>
              <c:pt idx="108">
                <c:v>44420</c:v>
              </c:pt>
              <c:pt idx="109">
                <c:v>44421</c:v>
              </c:pt>
              <c:pt idx="110">
                <c:v>44424</c:v>
              </c:pt>
              <c:pt idx="111">
                <c:v>44425</c:v>
              </c:pt>
              <c:pt idx="112">
                <c:v>44426</c:v>
              </c:pt>
              <c:pt idx="113">
                <c:v>44427</c:v>
              </c:pt>
              <c:pt idx="114">
                <c:v>44428</c:v>
              </c:pt>
              <c:pt idx="115">
                <c:v>44431</c:v>
              </c:pt>
              <c:pt idx="116">
                <c:v>44432</c:v>
              </c:pt>
              <c:pt idx="117">
                <c:v>44433</c:v>
              </c:pt>
              <c:pt idx="118">
                <c:v>44434</c:v>
              </c:pt>
              <c:pt idx="119">
                <c:v>44435</c:v>
              </c:pt>
              <c:pt idx="120">
                <c:v>44438</c:v>
              </c:pt>
              <c:pt idx="121">
                <c:v>44439</c:v>
              </c:pt>
              <c:pt idx="122">
                <c:v>44440</c:v>
              </c:pt>
              <c:pt idx="123">
                <c:v>44441</c:v>
              </c:pt>
              <c:pt idx="124">
                <c:v>44442</c:v>
              </c:pt>
              <c:pt idx="125">
                <c:v>44445</c:v>
              </c:pt>
              <c:pt idx="126">
                <c:v>44446</c:v>
              </c:pt>
              <c:pt idx="127">
                <c:v>44447</c:v>
              </c:pt>
              <c:pt idx="128">
                <c:v>44448</c:v>
              </c:pt>
              <c:pt idx="129">
                <c:v>44449</c:v>
              </c:pt>
              <c:pt idx="130">
                <c:v>44452</c:v>
              </c:pt>
              <c:pt idx="131">
                <c:v>44453</c:v>
              </c:pt>
              <c:pt idx="132">
                <c:v>44454</c:v>
              </c:pt>
              <c:pt idx="133">
                <c:v>44455</c:v>
              </c:pt>
              <c:pt idx="134">
                <c:v>44456</c:v>
              </c:pt>
              <c:pt idx="135">
                <c:v>44459</c:v>
              </c:pt>
              <c:pt idx="136">
                <c:v>44460</c:v>
              </c:pt>
              <c:pt idx="137">
                <c:v>44461</c:v>
              </c:pt>
              <c:pt idx="138">
                <c:v>44462</c:v>
              </c:pt>
              <c:pt idx="139">
                <c:v>44463</c:v>
              </c:pt>
              <c:pt idx="140">
                <c:v>44466</c:v>
              </c:pt>
              <c:pt idx="141">
                <c:v>44467</c:v>
              </c:pt>
              <c:pt idx="142">
                <c:v>44468</c:v>
              </c:pt>
              <c:pt idx="143">
                <c:v>44469</c:v>
              </c:pt>
              <c:pt idx="144">
                <c:v>44470</c:v>
              </c:pt>
              <c:pt idx="145">
                <c:v>44473</c:v>
              </c:pt>
              <c:pt idx="146">
                <c:v>44474</c:v>
              </c:pt>
              <c:pt idx="147">
                <c:v>44475</c:v>
              </c:pt>
              <c:pt idx="148">
                <c:v>44476</c:v>
              </c:pt>
              <c:pt idx="149">
                <c:v>44477</c:v>
              </c:pt>
              <c:pt idx="150">
                <c:v>44480</c:v>
              </c:pt>
              <c:pt idx="151">
                <c:v>44481</c:v>
              </c:pt>
              <c:pt idx="152">
                <c:v>44482</c:v>
              </c:pt>
              <c:pt idx="153">
                <c:v>44483</c:v>
              </c:pt>
              <c:pt idx="154">
                <c:v>44484</c:v>
              </c:pt>
              <c:pt idx="155">
                <c:v>44487</c:v>
              </c:pt>
              <c:pt idx="156">
                <c:v>44488</c:v>
              </c:pt>
              <c:pt idx="157">
                <c:v>44489</c:v>
              </c:pt>
              <c:pt idx="158">
                <c:v>44490</c:v>
              </c:pt>
              <c:pt idx="159">
                <c:v>44491</c:v>
              </c:pt>
              <c:pt idx="160">
                <c:v>44494</c:v>
              </c:pt>
              <c:pt idx="161">
                <c:v>44495</c:v>
              </c:pt>
              <c:pt idx="162">
                <c:v>44496</c:v>
              </c:pt>
              <c:pt idx="163">
                <c:v>44497</c:v>
              </c:pt>
              <c:pt idx="164">
                <c:v>44498</c:v>
              </c:pt>
              <c:pt idx="165">
                <c:v>44501</c:v>
              </c:pt>
              <c:pt idx="166">
                <c:v>44502</c:v>
              </c:pt>
              <c:pt idx="167">
                <c:v>44503</c:v>
              </c:pt>
              <c:pt idx="168">
                <c:v>44504</c:v>
              </c:pt>
              <c:pt idx="169">
                <c:v>44505</c:v>
              </c:pt>
              <c:pt idx="170">
                <c:v>44508</c:v>
              </c:pt>
              <c:pt idx="171">
                <c:v>44509</c:v>
              </c:pt>
              <c:pt idx="172">
                <c:v>44510</c:v>
              </c:pt>
              <c:pt idx="173">
                <c:v>44511</c:v>
              </c:pt>
              <c:pt idx="174">
                <c:v>44512</c:v>
              </c:pt>
              <c:pt idx="175">
                <c:v>44515</c:v>
              </c:pt>
              <c:pt idx="176">
                <c:v>44516</c:v>
              </c:pt>
              <c:pt idx="177">
                <c:v>44517</c:v>
              </c:pt>
              <c:pt idx="178">
                <c:v>44518</c:v>
              </c:pt>
              <c:pt idx="179">
                <c:v>44519</c:v>
              </c:pt>
              <c:pt idx="180">
                <c:v>44522</c:v>
              </c:pt>
              <c:pt idx="181">
                <c:v>44523</c:v>
              </c:pt>
              <c:pt idx="182">
                <c:v>44524</c:v>
              </c:pt>
              <c:pt idx="183">
                <c:v>44525</c:v>
              </c:pt>
              <c:pt idx="184">
                <c:v>44526</c:v>
              </c:pt>
              <c:pt idx="185">
                <c:v>44529</c:v>
              </c:pt>
              <c:pt idx="186">
                <c:v>44530</c:v>
              </c:pt>
              <c:pt idx="187">
                <c:v>44531</c:v>
              </c:pt>
              <c:pt idx="188">
                <c:v>44532</c:v>
              </c:pt>
              <c:pt idx="189">
                <c:v>44533</c:v>
              </c:pt>
              <c:pt idx="190">
                <c:v>44536</c:v>
              </c:pt>
              <c:pt idx="191">
                <c:v>44537</c:v>
              </c:pt>
              <c:pt idx="192">
                <c:v>44538</c:v>
              </c:pt>
              <c:pt idx="193">
                <c:v>44539</c:v>
              </c:pt>
              <c:pt idx="194">
                <c:v>44540</c:v>
              </c:pt>
              <c:pt idx="195">
                <c:v>44543</c:v>
              </c:pt>
              <c:pt idx="196">
                <c:v>44544</c:v>
              </c:pt>
              <c:pt idx="197">
                <c:v>44545</c:v>
              </c:pt>
              <c:pt idx="198">
                <c:v>44546</c:v>
              </c:pt>
              <c:pt idx="199">
                <c:v>44547</c:v>
              </c:pt>
              <c:pt idx="200">
                <c:v>44550</c:v>
              </c:pt>
              <c:pt idx="201">
                <c:v>44551</c:v>
              </c:pt>
              <c:pt idx="202">
                <c:v>44552</c:v>
              </c:pt>
              <c:pt idx="203">
                <c:v>44553</c:v>
              </c:pt>
              <c:pt idx="204">
                <c:v>44554</c:v>
              </c:pt>
              <c:pt idx="205">
                <c:v>44557</c:v>
              </c:pt>
              <c:pt idx="206">
                <c:v>44558</c:v>
              </c:pt>
              <c:pt idx="207">
                <c:v>44559</c:v>
              </c:pt>
              <c:pt idx="208">
                <c:v>44560</c:v>
              </c:pt>
              <c:pt idx="209">
                <c:v>44561</c:v>
              </c:pt>
              <c:pt idx="210">
                <c:v>44564</c:v>
              </c:pt>
              <c:pt idx="211">
                <c:v>44565</c:v>
              </c:pt>
              <c:pt idx="212">
                <c:v>44566</c:v>
              </c:pt>
              <c:pt idx="213">
                <c:v>44567</c:v>
              </c:pt>
              <c:pt idx="214">
                <c:v>44568</c:v>
              </c:pt>
              <c:pt idx="215">
                <c:v>44571</c:v>
              </c:pt>
              <c:pt idx="216">
                <c:v>44572</c:v>
              </c:pt>
              <c:pt idx="217">
                <c:v>44573</c:v>
              </c:pt>
              <c:pt idx="218">
                <c:v>44574</c:v>
              </c:pt>
              <c:pt idx="219">
                <c:v>44575</c:v>
              </c:pt>
              <c:pt idx="220">
                <c:v>44578</c:v>
              </c:pt>
              <c:pt idx="221">
                <c:v>44579</c:v>
              </c:pt>
              <c:pt idx="222">
                <c:v>44580</c:v>
              </c:pt>
              <c:pt idx="223">
                <c:v>44581</c:v>
              </c:pt>
              <c:pt idx="224">
                <c:v>44582</c:v>
              </c:pt>
              <c:pt idx="225">
                <c:v>44585</c:v>
              </c:pt>
              <c:pt idx="226">
                <c:v>44586</c:v>
              </c:pt>
              <c:pt idx="227">
                <c:v>44587</c:v>
              </c:pt>
              <c:pt idx="228">
                <c:v>44588</c:v>
              </c:pt>
              <c:pt idx="229">
                <c:v>44589</c:v>
              </c:pt>
              <c:pt idx="230">
                <c:v>44592</c:v>
              </c:pt>
              <c:pt idx="231">
                <c:v>44593</c:v>
              </c:pt>
              <c:pt idx="232">
                <c:v>44594</c:v>
              </c:pt>
              <c:pt idx="233">
                <c:v>44595</c:v>
              </c:pt>
              <c:pt idx="234">
                <c:v>44596</c:v>
              </c:pt>
              <c:pt idx="235">
                <c:v>44599</c:v>
              </c:pt>
              <c:pt idx="236">
                <c:v>44600</c:v>
              </c:pt>
              <c:pt idx="237">
                <c:v>44601</c:v>
              </c:pt>
              <c:pt idx="238">
                <c:v>44602</c:v>
              </c:pt>
              <c:pt idx="239">
                <c:v>44603</c:v>
              </c:pt>
              <c:pt idx="240">
                <c:v>44606</c:v>
              </c:pt>
              <c:pt idx="241">
                <c:v>44607</c:v>
              </c:pt>
              <c:pt idx="242">
                <c:v>44608</c:v>
              </c:pt>
              <c:pt idx="243">
                <c:v>44609</c:v>
              </c:pt>
              <c:pt idx="244">
                <c:v>44610</c:v>
              </c:pt>
              <c:pt idx="245">
                <c:v>44613</c:v>
              </c:pt>
              <c:pt idx="246">
                <c:v>44614</c:v>
              </c:pt>
              <c:pt idx="247">
                <c:v>44615</c:v>
              </c:pt>
              <c:pt idx="248">
                <c:v>44616</c:v>
              </c:pt>
              <c:pt idx="249">
                <c:v>44617</c:v>
              </c:pt>
              <c:pt idx="250">
                <c:v>44620</c:v>
              </c:pt>
              <c:pt idx="251">
                <c:v>44621</c:v>
              </c:pt>
              <c:pt idx="252">
                <c:v>44622</c:v>
              </c:pt>
              <c:pt idx="253">
                <c:v>44623</c:v>
              </c:pt>
              <c:pt idx="254">
                <c:v>44624</c:v>
              </c:pt>
              <c:pt idx="255">
                <c:v>44627</c:v>
              </c:pt>
              <c:pt idx="256">
                <c:v>44628</c:v>
              </c:pt>
              <c:pt idx="257">
                <c:v>44629</c:v>
              </c:pt>
              <c:pt idx="258">
                <c:v>44630</c:v>
              </c:pt>
              <c:pt idx="259">
                <c:v>44631</c:v>
              </c:pt>
              <c:pt idx="260">
                <c:v>44634</c:v>
              </c:pt>
              <c:pt idx="261">
                <c:v>44635</c:v>
              </c:pt>
              <c:pt idx="262">
                <c:v>44636</c:v>
              </c:pt>
              <c:pt idx="263">
                <c:v>44637</c:v>
              </c:pt>
              <c:pt idx="264">
                <c:v>44638</c:v>
              </c:pt>
              <c:pt idx="265">
                <c:v>44641</c:v>
              </c:pt>
              <c:pt idx="266">
                <c:v>44642</c:v>
              </c:pt>
              <c:pt idx="267">
                <c:v>44643</c:v>
              </c:pt>
              <c:pt idx="268">
                <c:v>44644</c:v>
              </c:pt>
              <c:pt idx="269">
                <c:v>44645</c:v>
              </c:pt>
              <c:pt idx="270">
                <c:v>44648</c:v>
              </c:pt>
              <c:pt idx="271">
                <c:v>44649</c:v>
              </c:pt>
              <c:pt idx="272">
                <c:v>44650</c:v>
              </c:pt>
              <c:pt idx="273">
                <c:v>44651</c:v>
              </c:pt>
              <c:pt idx="274">
                <c:v>44652</c:v>
              </c:pt>
              <c:pt idx="275">
                <c:v>44655</c:v>
              </c:pt>
              <c:pt idx="276">
                <c:v>44656</c:v>
              </c:pt>
              <c:pt idx="277">
                <c:v>44657</c:v>
              </c:pt>
              <c:pt idx="278">
                <c:v>44658</c:v>
              </c:pt>
              <c:pt idx="279">
                <c:v>44659</c:v>
              </c:pt>
              <c:pt idx="280">
                <c:v>44662</c:v>
              </c:pt>
              <c:pt idx="281">
                <c:v>44663</c:v>
              </c:pt>
              <c:pt idx="282">
                <c:v>44664</c:v>
              </c:pt>
              <c:pt idx="283">
                <c:v>44665</c:v>
              </c:pt>
              <c:pt idx="284">
                <c:v>44666</c:v>
              </c:pt>
              <c:pt idx="285">
                <c:v>44669</c:v>
              </c:pt>
              <c:pt idx="286">
                <c:v>44670</c:v>
              </c:pt>
              <c:pt idx="287">
                <c:v>44671</c:v>
              </c:pt>
              <c:pt idx="288">
                <c:v>44672</c:v>
              </c:pt>
              <c:pt idx="289">
                <c:v>44673</c:v>
              </c:pt>
              <c:pt idx="290">
                <c:v>44676</c:v>
              </c:pt>
              <c:pt idx="291">
                <c:v>44677</c:v>
              </c:pt>
              <c:pt idx="292">
                <c:v>44678</c:v>
              </c:pt>
              <c:pt idx="293">
                <c:v>44679</c:v>
              </c:pt>
              <c:pt idx="294">
                <c:v>44680</c:v>
              </c:pt>
              <c:pt idx="295">
                <c:v>44683</c:v>
              </c:pt>
              <c:pt idx="296">
                <c:v>44684</c:v>
              </c:pt>
              <c:pt idx="297">
                <c:v>44685</c:v>
              </c:pt>
              <c:pt idx="298">
                <c:v>44686</c:v>
              </c:pt>
              <c:pt idx="299">
                <c:v>44687</c:v>
              </c:pt>
              <c:pt idx="300">
                <c:v>44690</c:v>
              </c:pt>
              <c:pt idx="301">
                <c:v>44691</c:v>
              </c:pt>
              <c:pt idx="302">
                <c:v>44692</c:v>
              </c:pt>
              <c:pt idx="303">
                <c:v>44693</c:v>
              </c:pt>
              <c:pt idx="304">
                <c:v>44694</c:v>
              </c:pt>
              <c:pt idx="305">
                <c:v>44697</c:v>
              </c:pt>
              <c:pt idx="306">
                <c:v>44698</c:v>
              </c:pt>
              <c:pt idx="307">
                <c:v>44699</c:v>
              </c:pt>
              <c:pt idx="308">
                <c:v>44700</c:v>
              </c:pt>
              <c:pt idx="309">
                <c:v>44701</c:v>
              </c:pt>
              <c:pt idx="310">
                <c:v>44704</c:v>
              </c:pt>
              <c:pt idx="311">
                <c:v>44705</c:v>
              </c:pt>
              <c:pt idx="312">
                <c:v>44706</c:v>
              </c:pt>
              <c:pt idx="313">
                <c:v>44707</c:v>
              </c:pt>
              <c:pt idx="314">
                <c:v>44708</c:v>
              </c:pt>
              <c:pt idx="315">
                <c:v>44711</c:v>
              </c:pt>
              <c:pt idx="316">
                <c:v>44712</c:v>
              </c:pt>
              <c:pt idx="317">
                <c:v>44713</c:v>
              </c:pt>
              <c:pt idx="318">
                <c:v>44714</c:v>
              </c:pt>
              <c:pt idx="319">
                <c:v>44715</c:v>
              </c:pt>
              <c:pt idx="320">
                <c:v>44718</c:v>
              </c:pt>
              <c:pt idx="321">
                <c:v>44719</c:v>
              </c:pt>
              <c:pt idx="322">
                <c:v>44720</c:v>
              </c:pt>
              <c:pt idx="323">
                <c:v>44721</c:v>
              </c:pt>
              <c:pt idx="324">
                <c:v>44722</c:v>
              </c:pt>
              <c:pt idx="325">
                <c:v>44725</c:v>
              </c:pt>
              <c:pt idx="326">
                <c:v>44726</c:v>
              </c:pt>
              <c:pt idx="327">
                <c:v>44727</c:v>
              </c:pt>
              <c:pt idx="328">
                <c:v>44728</c:v>
              </c:pt>
              <c:pt idx="329">
                <c:v>44729</c:v>
              </c:pt>
              <c:pt idx="330">
                <c:v>44732</c:v>
              </c:pt>
              <c:pt idx="331">
                <c:v>44733</c:v>
              </c:pt>
              <c:pt idx="332">
                <c:v>44734</c:v>
              </c:pt>
              <c:pt idx="333">
                <c:v>44735</c:v>
              </c:pt>
              <c:pt idx="334">
                <c:v>44736</c:v>
              </c:pt>
              <c:pt idx="335">
                <c:v>44739</c:v>
              </c:pt>
              <c:pt idx="336">
                <c:v>44740</c:v>
              </c:pt>
              <c:pt idx="337">
                <c:v>44741</c:v>
              </c:pt>
              <c:pt idx="338">
                <c:v>44742</c:v>
              </c:pt>
              <c:pt idx="339">
                <c:v>44743</c:v>
              </c:pt>
              <c:pt idx="340">
                <c:v>44746</c:v>
              </c:pt>
              <c:pt idx="341">
                <c:v>44747</c:v>
              </c:pt>
              <c:pt idx="342">
                <c:v>44748</c:v>
              </c:pt>
              <c:pt idx="343">
                <c:v>44749</c:v>
              </c:pt>
              <c:pt idx="344">
                <c:v>44750</c:v>
              </c:pt>
              <c:pt idx="345">
                <c:v>44753</c:v>
              </c:pt>
              <c:pt idx="346">
                <c:v>44754</c:v>
              </c:pt>
              <c:pt idx="347">
                <c:v>44755</c:v>
              </c:pt>
              <c:pt idx="348">
                <c:v>44756</c:v>
              </c:pt>
              <c:pt idx="349">
                <c:v>44757</c:v>
              </c:pt>
              <c:pt idx="350">
                <c:v>44760</c:v>
              </c:pt>
              <c:pt idx="351">
                <c:v>44761</c:v>
              </c:pt>
              <c:pt idx="352">
                <c:v>44762</c:v>
              </c:pt>
              <c:pt idx="353">
                <c:v>44763</c:v>
              </c:pt>
              <c:pt idx="354">
                <c:v>44764</c:v>
              </c:pt>
              <c:pt idx="355">
                <c:v>44767</c:v>
              </c:pt>
              <c:pt idx="356">
                <c:v>44768</c:v>
              </c:pt>
              <c:pt idx="357">
                <c:v>44769</c:v>
              </c:pt>
              <c:pt idx="358">
                <c:v>44770</c:v>
              </c:pt>
              <c:pt idx="359">
                <c:v>44771</c:v>
              </c:pt>
              <c:pt idx="360">
                <c:v>44774</c:v>
              </c:pt>
              <c:pt idx="361">
                <c:v>44775</c:v>
              </c:pt>
              <c:pt idx="362">
                <c:v>44776</c:v>
              </c:pt>
              <c:pt idx="363">
                <c:v>44777</c:v>
              </c:pt>
              <c:pt idx="364">
                <c:v>44778</c:v>
              </c:pt>
              <c:pt idx="365">
                <c:v>44781</c:v>
              </c:pt>
              <c:pt idx="366">
                <c:v>44782</c:v>
              </c:pt>
              <c:pt idx="367">
                <c:v>44783</c:v>
              </c:pt>
              <c:pt idx="368">
                <c:v>44784</c:v>
              </c:pt>
              <c:pt idx="369">
                <c:v>44785</c:v>
              </c:pt>
              <c:pt idx="370">
                <c:v>44788</c:v>
              </c:pt>
              <c:pt idx="371">
                <c:v>44789</c:v>
              </c:pt>
              <c:pt idx="372">
                <c:v>44790</c:v>
              </c:pt>
              <c:pt idx="373">
                <c:v>44791</c:v>
              </c:pt>
              <c:pt idx="374">
                <c:v>44792</c:v>
              </c:pt>
              <c:pt idx="375">
                <c:v>44795</c:v>
              </c:pt>
              <c:pt idx="376">
                <c:v>44796</c:v>
              </c:pt>
              <c:pt idx="377">
                <c:v>44797</c:v>
              </c:pt>
              <c:pt idx="378">
                <c:v>44798</c:v>
              </c:pt>
              <c:pt idx="379">
                <c:v>44799</c:v>
              </c:pt>
              <c:pt idx="380">
                <c:v>44802</c:v>
              </c:pt>
              <c:pt idx="381">
                <c:v>44803</c:v>
              </c:pt>
              <c:pt idx="382">
                <c:v>44804</c:v>
              </c:pt>
              <c:pt idx="383">
                <c:v>44805</c:v>
              </c:pt>
              <c:pt idx="384">
                <c:v>44806</c:v>
              </c:pt>
              <c:pt idx="385">
                <c:v>44809</c:v>
              </c:pt>
              <c:pt idx="386">
                <c:v>44810</c:v>
              </c:pt>
              <c:pt idx="387">
                <c:v>44811</c:v>
              </c:pt>
              <c:pt idx="388">
                <c:v>44812</c:v>
              </c:pt>
              <c:pt idx="389">
                <c:v>44813</c:v>
              </c:pt>
              <c:pt idx="390">
                <c:v>44816</c:v>
              </c:pt>
              <c:pt idx="391">
                <c:v>44817</c:v>
              </c:pt>
              <c:pt idx="392">
                <c:v>44818</c:v>
              </c:pt>
              <c:pt idx="393">
                <c:v>44819</c:v>
              </c:pt>
              <c:pt idx="394">
                <c:v>44820</c:v>
              </c:pt>
              <c:pt idx="395">
                <c:v>44823</c:v>
              </c:pt>
              <c:pt idx="396">
                <c:v>44824</c:v>
              </c:pt>
              <c:pt idx="397">
                <c:v>44825</c:v>
              </c:pt>
              <c:pt idx="398">
                <c:v>44826</c:v>
              </c:pt>
              <c:pt idx="399">
                <c:v>44827</c:v>
              </c:pt>
              <c:pt idx="400">
                <c:v>44830</c:v>
              </c:pt>
              <c:pt idx="401">
                <c:v>44831</c:v>
              </c:pt>
              <c:pt idx="402">
                <c:v>44832</c:v>
              </c:pt>
              <c:pt idx="403">
                <c:v>44833</c:v>
              </c:pt>
              <c:pt idx="404">
                <c:v>44834</c:v>
              </c:pt>
              <c:pt idx="405">
                <c:v>44837</c:v>
              </c:pt>
              <c:pt idx="406">
                <c:v>44838</c:v>
              </c:pt>
              <c:pt idx="407">
                <c:v>44839</c:v>
              </c:pt>
              <c:pt idx="408">
                <c:v>44840</c:v>
              </c:pt>
              <c:pt idx="409">
                <c:v>44841</c:v>
              </c:pt>
              <c:pt idx="410">
                <c:v>44844</c:v>
              </c:pt>
              <c:pt idx="411">
                <c:v>44845</c:v>
              </c:pt>
              <c:pt idx="412">
                <c:v>44846</c:v>
              </c:pt>
              <c:pt idx="413">
                <c:v>44847</c:v>
              </c:pt>
              <c:pt idx="414">
                <c:v>44848</c:v>
              </c:pt>
              <c:pt idx="415">
                <c:v>44851</c:v>
              </c:pt>
              <c:pt idx="416">
                <c:v>44852</c:v>
              </c:pt>
              <c:pt idx="417">
                <c:v>44853</c:v>
              </c:pt>
              <c:pt idx="418">
                <c:v>44854</c:v>
              </c:pt>
              <c:pt idx="419">
                <c:v>44855</c:v>
              </c:pt>
              <c:pt idx="420">
                <c:v>44858</c:v>
              </c:pt>
              <c:pt idx="421">
                <c:v>44859</c:v>
              </c:pt>
              <c:pt idx="422">
                <c:v>44860</c:v>
              </c:pt>
              <c:pt idx="423">
                <c:v>44861</c:v>
              </c:pt>
              <c:pt idx="424">
                <c:v>44862</c:v>
              </c:pt>
              <c:pt idx="425">
                <c:v>44865</c:v>
              </c:pt>
              <c:pt idx="426">
                <c:v>44866</c:v>
              </c:pt>
              <c:pt idx="427">
                <c:v>44867</c:v>
              </c:pt>
              <c:pt idx="428">
                <c:v>44868</c:v>
              </c:pt>
              <c:pt idx="429">
                <c:v>44869</c:v>
              </c:pt>
              <c:pt idx="430">
                <c:v>44872</c:v>
              </c:pt>
              <c:pt idx="431">
                <c:v>44873</c:v>
              </c:pt>
              <c:pt idx="432">
                <c:v>44874</c:v>
              </c:pt>
              <c:pt idx="433">
                <c:v>44875</c:v>
              </c:pt>
              <c:pt idx="434">
                <c:v>44876</c:v>
              </c:pt>
              <c:pt idx="435">
                <c:v>44879</c:v>
              </c:pt>
              <c:pt idx="436">
                <c:v>44880</c:v>
              </c:pt>
              <c:pt idx="437">
                <c:v>44881</c:v>
              </c:pt>
              <c:pt idx="438">
                <c:v>44882</c:v>
              </c:pt>
              <c:pt idx="439">
                <c:v>44883</c:v>
              </c:pt>
              <c:pt idx="440">
                <c:v>44886</c:v>
              </c:pt>
              <c:pt idx="441">
                <c:v>44887</c:v>
              </c:pt>
              <c:pt idx="442">
                <c:v>44888</c:v>
              </c:pt>
              <c:pt idx="443">
                <c:v>44889</c:v>
              </c:pt>
              <c:pt idx="444">
                <c:v>44890</c:v>
              </c:pt>
              <c:pt idx="445">
                <c:v>44893</c:v>
              </c:pt>
              <c:pt idx="446">
                <c:v>44894</c:v>
              </c:pt>
              <c:pt idx="447">
                <c:v>44895</c:v>
              </c:pt>
              <c:pt idx="448">
                <c:v>44896</c:v>
              </c:pt>
              <c:pt idx="449">
                <c:v>44897</c:v>
              </c:pt>
              <c:pt idx="450">
                <c:v>44900</c:v>
              </c:pt>
              <c:pt idx="451">
                <c:v>44901</c:v>
              </c:pt>
              <c:pt idx="452">
                <c:v>44902</c:v>
              </c:pt>
              <c:pt idx="453">
                <c:v>44903</c:v>
              </c:pt>
              <c:pt idx="454">
                <c:v>44904</c:v>
              </c:pt>
              <c:pt idx="455">
                <c:v>44907</c:v>
              </c:pt>
              <c:pt idx="456">
                <c:v>44908</c:v>
              </c:pt>
              <c:pt idx="457">
                <c:v>44909</c:v>
              </c:pt>
              <c:pt idx="458">
                <c:v>44910</c:v>
              </c:pt>
              <c:pt idx="459">
                <c:v>44911</c:v>
              </c:pt>
              <c:pt idx="460">
                <c:v>44914</c:v>
              </c:pt>
              <c:pt idx="461">
                <c:v>44915</c:v>
              </c:pt>
              <c:pt idx="462">
                <c:v>44916</c:v>
              </c:pt>
              <c:pt idx="463">
                <c:v>44917</c:v>
              </c:pt>
              <c:pt idx="464">
                <c:v>44918</c:v>
              </c:pt>
              <c:pt idx="465">
                <c:v>44921</c:v>
              </c:pt>
              <c:pt idx="466">
                <c:v>44922</c:v>
              </c:pt>
              <c:pt idx="467">
                <c:v>44923</c:v>
              </c:pt>
              <c:pt idx="468">
                <c:v>44924</c:v>
              </c:pt>
              <c:pt idx="469">
                <c:v>44925</c:v>
              </c:pt>
              <c:pt idx="470">
                <c:v>44928</c:v>
              </c:pt>
              <c:pt idx="471">
                <c:v>44929</c:v>
              </c:pt>
              <c:pt idx="472">
                <c:v>44930</c:v>
              </c:pt>
              <c:pt idx="473">
                <c:v>44931</c:v>
              </c:pt>
              <c:pt idx="474">
                <c:v>44932</c:v>
              </c:pt>
              <c:pt idx="475">
                <c:v>44935</c:v>
              </c:pt>
              <c:pt idx="476">
                <c:v>44936</c:v>
              </c:pt>
              <c:pt idx="477">
                <c:v>44937</c:v>
              </c:pt>
              <c:pt idx="478">
                <c:v>44938</c:v>
              </c:pt>
              <c:pt idx="479">
                <c:v>44939</c:v>
              </c:pt>
              <c:pt idx="480">
                <c:v>44942</c:v>
              </c:pt>
              <c:pt idx="481">
                <c:v>44943</c:v>
              </c:pt>
              <c:pt idx="482">
                <c:v>44944</c:v>
              </c:pt>
              <c:pt idx="483">
                <c:v>44945</c:v>
              </c:pt>
              <c:pt idx="484">
                <c:v>44946</c:v>
              </c:pt>
              <c:pt idx="485">
                <c:v>44949</c:v>
              </c:pt>
              <c:pt idx="486">
                <c:v>44950</c:v>
              </c:pt>
              <c:pt idx="487">
                <c:v>44951</c:v>
              </c:pt>
              <c:pt idx="488">
                <c:v>44952</c:v>
              </c:pt>
              <c:pt idx="489">
                <c:v>44953</c:v>
              </c:pt>
              <c:pt idx="490">
                <c:v>44956</c:v>
              </c:pt>
              <c:pt idx="491">
                <c:v>44957</c:v>
              </c:pt>
              <c:pt idx="492">
                <c:v>44958</c:v>
              </c:pt>
              <c:pt idx="493">
                <c:v>44959</c:v>
              </c:pt>
              <c:pt idx="494">
                <c:v>44960</c:v>
              </c:pt>
              <c:pt idx="495">
                <c:v>44963</c:v>
              </c:pt>
              <c:pt idx="496">
                <c:v>44964</c:v>
              </c:pt>
              <c:pt idx="497">
                <c:v>44965</c:v>
              </c:pt>
              <c:pt idx="498">
                <c:v>44966</c:v>
              </c:pt>
              <c:pt idx="499">
                <c:v>44967</c:v>
              </c:pt>
              <c:pt idx="500">
                <c:v>44970</c:v>
              </c:pt>
              <c:pt idx="501">
                <c:v>44971</c:v>
              </c:pt>
              <c:pt idx="502">
                <c:v>44972</c:v>
              </c:pt>
              <c:pt idx="503">
                <c:v>44973</c:v>
              </c:pt>
              <c:pt idx="504">
                <c:v>44974</c:v>
              </c:pt>
              <c:pt idx="505">
                <c:v>44977</c:v>
              </c:pt>
              <c:pt idx="506">
                <c:v>44978</c:v>
              </c:pt>
              <c:pt idx="507">
                <c:v>44979</c:v>
              </c:pt>
              <c:pt idx="508">
                <c:v>44980</c:v>
              </c:pt>
              <c:pt idx="509">
                <c:v>44981</c:v>
              </c:pt>
              <c:pt idx="510">
                <c:v>44984</c:v>
              </c:pt>
              <c:pt idx="511">
                <c:v>44985</c:v>
              </c:pt>
              <c:pt idx="512">
                <c:v>44986</c:v>
              </c:pt>
              <c:pt idx="513">
                <c:v>44987</c:v>
              </c:pt>
              <c:pt idx="514">
                <c:v>44988</c:v>
              </c:pt>
              <c:pt idx="515">
                <c:v>44991</c:v>
              </c:pt>
              <c:pt idx="516">
                <c:v>44992</c:v>
              </c:pt>
              <c:pt idx="517">
                <c:v>44993</c:v>
              </c:pt>
              <c:pt idx="518">
                <c:v>44994</c:v>
              </c:pt>
              <c:pt idx="519">
                <c:v>44995</c:v>
              </c:pt>
              <c:pt idx="520">
                <c:v>44998</c:v>
              </c:pt>
              <c:pt idx="521">
                <c:v>44999</c:v>
              </c:pt>
              <c:pt idx="522">
                <c:v>45000</c:v>
              </c:pt>
              <c:pt idx="523">
                <c:v>45001</c:v>
              </c:pt>
              <c:pt idx="524">
                <c:v>45002</c:v>
              </c:pt>
              <c:pt idx="525">
                <c:v>45005</c:v>
              </c:pt>
              <c:pt idx="526">
                <c:v>45006</c:v>
              </c:pt>
              <c:pt idx="527">
                <c:v>45007</c:v>
              </c:pt>
              <c:pt idx="528">
                <c:v>45008</c:v>
              </c:pt>
              <c:pt idx="529">
                <c:v>45009</c:v>
              </c:pt>
              <c:pt idx="530">
                <c:v>45012</c:v>
              </c:pt>
              <c:pt idx="531">
                <c:v>45013</c:v>
              </c:pt>
              <c:pt idx="532">
                <c:v>45014</c:v>
              </c:pt>
              <c:pt idx="533">
                <c:v>45015</c:v>
              </c:pt>
              <c:pt idx="534">
                <c:v>45016</c:v>
              </c:pt>
              <c:pt idx="535">
                <c:v>45019</c:v>
              </c:pt>
              <c:pt idx="536">
                <c:v>45020</c:v>
              </c:pt>
              <c:pt idx="537">
                <c:v>45021</c:v>
              </c:pt>
              <c:pt idx="538">
                <c:v>45022</c:v>
              </c:pt>
              <c:pt idx="539">
                <c:v>45023</c:v>
              </c:pt>
              <c:pt idx="540">
                <c:v>45026</c:v>
              </c:pt>
              <c:pt idx="541">
                <c:v>45027</c:v>
              </c:pt>
              <c:pt idx="542">
                <c:v>45028</c:v>
              </c:pt>
              <c:pt idx="543">
                <c:v>45029</c:v>
              </c:pt>
              <c:pt idx="544">
                <c:v>45030</c:v>
              </c:pt>
              <c:pt idx="545">
                <c:v>45033</c:v>
              </c:pt>
              <c:pt idx="546">
                <c:v>45034</c:v>
              </c:pt>
              <c:pt idx="547">
                <c:v>45035</c:v>
              </c:pt>
              <c:pt idx="548">
                <c:v>45036</c:v>
              </c:pt>
              <c:pt idx="549">
                <c:v>45037</c:v>
              </c:pt>
              <c:pt idx="550">
                <c:v>45040</c:v>
              </c:pt>
              <c:pt idx="551">
                <c:v>45041</c:v>
              </c:pt>
              <c:pt idx="552">
                <c:v>45042</c:v>
              </c:pt>
              <c:pt idx="553">
                <c:v>45043</c:v>
              </c:pt>
              <c:pt idx="554">
                <c:v>45044</c:v>
              </c:pt>
              <c:pt idx="555">
                <c:v>45047</c:v>
              </c:pt>
              <c:pt idx="556">
                <c:v>45048</c:v>
              </c:pt>
              <c:pt idx="557">
                <c:v>45049</c:v>
              </c:pt>
              <c:pt idx="558">
                <c:v>45050</c:v>
              </c:pt>
              <c:pt idx="559">
                <c:v>45051</c:v>
              </c:pt>
              <c:pt idx="560">
                <c:v>45054</c:v>
              </c:pt>
              <c:pt idx="561">
                <c:v>45055</c:v>
              </c:pt>
              <c:pt idx="562">
                <c:v>45056</c:v>
              </c:pt>
              <c:pt idx="563">
                <c:v>45057</c:v>
              </c:pt>
              <c:pt idx="564">
                <c:v>45058</c:v>
              </c:pt>
              <c:pt idx="565">
                <c:v>45061</c:v>
              </c:pt>
              <c:pt idx="566">
                <c:v>45062</c:v>
              </c:pt>
              <c:pt idx="567">
                <c:v>45063</c:v>
              </c:pt>
              <c:pt idx="568">
                <c:v>45064</c:v>
              </c:pt>
              <c:pt idx="569">
                <c:v>45065</c:v>
              </c:pt>
              <c:pt idx="570">
                <c:v>45068</c:v>
              </c:pt>
              <c:pt idx="571">
                <c:v>45069</c:v>
              </c:pt>
              <c:pt idx="572">
                <c:v>45070</c:v>
              </c:pt>
              <c:pt idx="573">
                <c:v>45071</c:v>
              </c:pt>
              <c:pt idx="574">
                <c:v>45072</c:v>
              </c:pt>
              <c:pt idx="575">
                <c:v>45075</c:v>
              </c:pt>
              <c:pt idx="576">
                <c:v>45076</c:v>
              </c:pt>
              <c:pt idx="577">
                <c:v>45077</c:v>
              </c:pt>
              <c:pt idx="578">
                <c:v>45078</c:v>
              </c:pt>
              <c:pt idx="579">
                <c:v>45079</c:v>
              </c:pt>
              <c:pt idx="580">
                <c:v>45082</c:v>
              </c:pt>
              <c:pt idx="581">
                <c:v>45083</c:v>
              </c:pt>
              <c:pt idx="582">
                <c:v>45084</c:v>
              </c:pt>
              <c:pt idx="583">
                <c:v>45085</c:v>
              </c:pt>
              <c:pt idx="584">
                <c:v>45086</c:v>
              </c:pt>
              <c:pt idx="585">
                <c:v>45089</c:v>
              </c:pt>
              <c:pt idx="586">
                <c:v>45090</c:v>
              </c:pt>
              <c:pt idx="587">
                <c:v>45091</c:v>
              </c:pt>
              <c:pt idx="588">
                <c:v>45092</c:v>
              </c:pt>
              <c:pt idx="589">
                <c:v>45093</c:v>
              </c:pt>
              <c:pt idx="590">
                <c:v>45096</c:v>
              </c:pt>
              <c:pt idx="591">
                <c:v>45097</c:v>
              </c:pt>
              <c:pt idx="592">
                <c:v>45098</c:v>
              </c:pt>
              <c:pt idx="593">
                <c:v>45099</c:v>
              </c:pt>
              <c:pt idx="594">
                <c:v>45100</c:v>
              </c:pt>
              <c:pt idx="595">
                <c:v>45103</c:v>
              </c:pt>
              <c:pt idx="596">
                <c:v>45104</c:v>
              </c:pt>
              <c:pt idx="597">
                <c:v>45105</c:v>
              </c:pt>
              <c:pt idx="598">
                <c:v>45106</c:v>
              </c:pt>
              <c:pt idx="599">
                <c:v>45107</c:v>
              </c:pt>
              <c:pt idx="600">
                <c:v>45110</c:v>
              </c:pt>
              <c:pt idx="601">
                <c:v>45111</c:v>
              </c:pt>
              <c:pt idx="602">
                <c:v>45112</c:v>
              </c:pt>
              <c:pt idx="603">
                <c:v>45113</c:v>
              </c:pt>
              <c:pt idx="604">
                <c:v>45114</c:v>
              </c:pt>
              <c:pt idx="605">
                <c:v>45117</c:v>
              </c:pt>
              <c:pt idx="606">
                <c:v>45118</c:v>
              </c:pt>
              <c:pt idx="607">
                <c:v>45119</c:v>
              </c:pt>
              <c:pt idx="608">
                <c:v>45120</c:v>
              </c:pt>
              <c:pt idx="609">
                <c:v>45121</c:v>
              </c:pt>
              <c:pt idx="610">
                <c:v>45124</c:v>
              </c:pt>
              <c:pt idx="611">
                <c:v>45125</c:v>
              </c:pt>
              <c:pt idx="612">
                <c:v>45126</c:v>
              </c:pt>
              <c:pt idx="613">
                <c:v>45127</c:v>
              </c:pt>
              <c:pt idx="614">
                <c:v>45128</c:v>
              </c:pt>
              <c:pt idx="615">
                <c:v>45131</c:v>
              </c:pt>
              <c:pt idx="616">
                <c:v>45132</c:v>
              </c:pt>
              <c:pt idx="617">
                <c:v>45133</c:v>
              </c:pt>
              <c:pt idx="618">
                <c:v>45134</c:v>
              </c:pt>
              <c:pt idx="619">
                <c:v>45135</c:v>
              </c:pt>
              <c:pt idx="620">
                <c:v>45138</c:v>
              </c:pt>
              <c:pt idx="621">
                <c:v>45139</c:v>
              </c:pt>
              <c:pt idx="622">
                <c:v>45140</c:v>
              </c:pt>
              <c:pt idx="623">
                <c:v>45141</c:v>
              </c:pt>
              <c:pt idx="624">
                <c:v>45142</c:v>
              </c:pt>
              <c:pt idx="625">
                <c:v>45145</c:v>
              </c:pt>
              <c:pt idx="626">
                <c:v>45146</c:v>
              </c:pt>
              <c:pt idx="627">
                <c:v>45147</c:v>
              </c:pt>
              <c:pt idx="628">
                <c:v>45148</c:v>
              </c:pt>
              <c:pt idx="629">
                <c:v>45149</c:v>
              </c:pt>
              <c:pt idx="630">
                <c:v>45152</c:v>
              </c:pt>
              <c:pt idx="631">
                <c:v>45153</c:v>
              </c:pt>
              <c:pt idx="632">
                <c:v>45154</c:v>
              </c:pt>
              <c:pt idx="633">
                <c:v>45155</c:v>
              </c:pt>
              <c:pt idx="634">
                <c:v>45156</c:v>
              </c:pt>
              <c:pt idx="635">
                <c:v>45159</c:v>
              </c:pt>
              <c:pt idx="636">
                <c:v>45160</c:v>
              </c:pt>
              <c:pt idx="637">
                <c:v>45161</c:v>
              </c:pt>
              <c:pt idx="638">
                <c:v>45162</c:v>
              </c:pt>
              <c:pt idx="639">
                <c:v>45163</c:v>
              </c:pt>
              <c:pt idx="640">
                <c:v>45166</c:v>
              </c:pt>
              <c:pt idx="641">
                <c:v>45167</c:v>
              </c:pt>
              <c:pt idx="642">
                <c:v>45168</c:v>
              </c:pt>
              <c:pt idx="643">
                <c:v>45169</c:v>
              </c:pt>
              <c:pt idx="644">
                <c:v>45170</c:v>
              </c:pt>
              <c:pt idx="645">
                <c:v>45173</c:v>
              </c:pt>
              <c:pt idx="646">
                <c:v>45174</c:v>
              </c:pt>
              <c:pt idx="647">
                <c:v>45175</c:v>
              </c:pt>
              <c:pt idx="648">
                <c:v>45176</c:v>
              </c:pt>
              <c:pt idx="649">
                <c:v>45177</c:v>
              </c:pt>
              <c:pt idx="650">
                <c:v>45180</c:v>
              </c:pt>
              <c:pt idx="651">
                <c:v>45181</c:v>
              </c:pt>
              <c:pt idx="652">
                <c:v>45182</c:v>
              </c:pt>
              <c:pt idx="653">
                <c:v>45183</c:v>
              </c:pt>
              <c:pt idx="654">
                <c:v>45184</c:v>
              </c:pt>
              <c:pt idx="655">
                <c:v>45187</c:v>
              </c:pt>
              <c:pt idx="656">
                <c:v>45188</c:v>
              </c:pt>
              <c:pt idx="657">
                <c:v>45189</c:v>
              </c:pt>
              <c:pt idx="658">
                <c:v>45190</c:v>
              </c:pt>
              <c:pt idx="659">
                <c:v>45191</c:v>
              </c:pt>
              <c:pt idx="660">
                <c:v>45194</c:v>
              </c:pt>
              <c:pt idx="661">
                <c:v>45195</c:v>
              </c:pt>
              <c:pt idx="662">
                <c:v>45196</c:v>
              </c:pt>
              <c:pt idx="663">
                <c:v>45197</c:v>
              </c:pt>
              <c:pt idx="664">
                <c:v>45198</c:v>
              </c:pt>
              <c:pt idx="665">
                <c:v>45201</c:v>
              </c:pt>
              <c:pt idx="666">
                <c:v>45202</c:v>
              </c:pt>
              <c:pt idx="667">
                <c:v>45203</c:v>
              </c:pt>
              <c:pt idx="668">
                <c:v>45204</c:v>
              </c:pt>
              <c:pt idx="669">
                <c:v>45205</c:v>
              </c:pt>
              <c:pt idx="670">
                <c:v>45208</c:v>
              </c:pt>
              <c:pt idx="671">
                <c:v>45209</c:v>
              </c:pt>
              <c:pt idx="672">
                <c:v>45210</c:v>
              </c:pt>
              <c:pt idx="673">
                <c:v>45211</c:v>
              </c:pt>
              <c:pt idx="674">
                <c:v>45212</c:v>
              </c:pt>
              <c:pt idx="675">
                <c:v>45215</c:v>
              </c:pt>
              <c:pt idx="676">
                <c:v>45216</c:v>
              </c:pt>
              <c:pt idx="677">
                <c:v>45217</c:v>
              </c:pt>
              <c:pt idx="678">
                <c:v>45218</c:v>
              </c:pt>
              <c:pt idx="679">
                <c:v>45219</c:v>
              </c:pt>
              <c:pt idx="680">
                <c:v>45222</c:v>
              </c:pt>
              <c:pt idx="681">
                <c:v>45223</c:v>
              </c:pt>
              <c:pt idx="682">
                <c:v>45224</c:v>
              </c:pt>
              <c:pt idx="683">
                <c:v>45225</c:v>
              </c:pt>
              <c:pt idx="684">
                <c:v>45226</c:v>
              </c:pt>
              <c:pt idx="685">
                <c:v>45229</c:v>
              </c:pt>
              <c:pt idx="686">
                <c:v>45230</c:v>
              </c:pt>
              <c:pt idx="687">
                <c:v>45231</c:v>
              </c:pt>
              <c:pt idx="688">
                <c:v>45232</c:v>
              </c:pt>
              <c:pt idx="689">
                <c:v>45233</c:v>
              </c:pt>
              <c:pt idx="690">
                <c:v>45236</c:v>
              </c:pt>
              <c:pt idx="691">
                <c:v>45237</c:v>
              </c:pt>
              <c:pt idx="692">
                <c:v>45238</c:v>
              </c:pt>
              <c:pt idx="693">
                <c:v>45239</c:v>
              </c:pt>
              <c:pt idx="694">
                <c:v>45240</c:v>
              </c:pt>
              <c:pt idx="695">
                <c:v>45243</c:v>
              </c:pt>
              <c:pt idx="696">
                <c:v>45244</c:v>
              </c:pt>
              <c:pt idx="697">
                <c:v>45245</c:v>
              </c:pt>
              <c:pt idx="698">
                <c:v>45246</c:v>
              </c:pt>
              <c:pt idx="699">
                <c:v>45247</c:v>
              </c:pt>
              <c:pt idx="700">
                <c:v>45250</c:v>
              </c:pt>
              <c:pt idx="701">
                <c:v>45251</c:v>
              </c:pt>
              <c:pt idx="702">
                <c:v>45252</c:v>
              </c:pt>
              <c:pt idx="703">
                <c:v>45253</c:v>
              </c:pt>
              <c:pt idx="704">
                <c:v>45254</c:v>
              </c:pt>
              <c:pt idx="705">
                <c:v>45257</c:v>
              </c:pt>
              <c:pt idx="706">
                <c:v>45258</c:v>
              </c:pt>
              <c:pt idx="707">
                <c:v>45259</c:v>
              </c:pt>
              <c:pt idx="708">
                <c:v>45260</c:v>
              </c:pt>
              <c:pt idx="709">
                <c:v>45261</c:v>
              </c:pt>
              <c:pt idx="710">
                <c:v>45264</c:v>
              </c:pt>
              <c:pt idx="711">
                <c:v>45265</c:v>
              </c:pt>
              <c:pt idx="712">
                <c:v>45266</c:v>
              </c:pt>
              <c:pt idx="713">
                <c:v>45267</c:v>
              </c:pt>
              <c:pt idx="714">
                <c:v>45268</c:v>
              </c:pt>
              <c:pt idx="715">
                <c:v>45271</c:v>
              </c:pt>
              <c:pt idx="716">
                <c:v>45272</c:v>
              </c:pt>
              <c:pt idx="717">
                <c:v>45273</c:v>
              </c:pt>
              <c:pt idx="718">
                <c:v>45274</c:v>
              </c:pt>
              <c:pt idx="719">
                <c:v>45275</c:v>
              </c:pt>
              <c:pt idx="720">
                <c:v>45278</c:v>
              </c:pt>
              <c:pt idx="721">
                <c:v>45279</c:v>
              </c:pt>
              <c:pt idx="722">
                <c:v>45280</c:v>
              </c:pt>
              <c:pt idx="723">
                <c:v>45281</c:v>
              </c:pt>
              <c:pt idx="724">
                <c:v>45282</c:v>
              </c:pt>
              <c:pt idx="725">
                <c:v>45285</c:v>
              </c:pt>
              <c:pt idx="726">
                <c:v>45286</c:v>
              </c:pt>
              <c:pt idx="727">
                <c:v>45287</c:v>
              </c:pt>
              <c:pt idx="728">
                <c:v>45288</c:v>
              </c:pt>
              <c:pt idx="729">
                <c:v>45289</c:v>
              </c:pt>
              <c:pt idx="730">
                <c:v>45292</c:v>
              </c:pt>
              <c:pt idx="731">
                <c:v>45293</c:v>
              </c:pt>
              <c:pt idx="732">
                <c:v>45294</c:v>
              </c:pt>
              <c:pt idx="733">
                <c:v>45295</c:v>
              </c:pt>
              <c:pt idx="734">
                <c:v>45296</c:v>
              </c:pt>
              <c:pt idx="735">
                <c:v>45299</c:v>
              </c:pt>
              <c:pt idx="736">
                <c:v>45300</c:v>
              </c:pt>
              <c:pt idx="737">
                <c:v>45301</c:v>
              </c:pt>
              <c:pt idx="738">
                <c:v>45302</c:v>
              </c:pt>
              <c:pt idx="739">
                <c:v>45303</c:v>
              </c:pt>
              <c:pt idx="740">
                <c:v>45306</c:v>
              </c:pt>
              <c:pt idx="741">
                <c:v>45307</c:v>
              </c:pt>
              <c:pt idx="742">
                <c:v>45308</c:v>
              </c:pt>
              <c:pt idx="743">
                <c:v>45309</c:v>
              </c:pt>
              <c:pt idx="744">
                <c:v>45310</c:v>
              </c:pt>
              <c:pt idx="745">
                <c:v>45313</c:v>
              </c:pt>
              <c:pt idx="746">
                <c:v>45314</c:v>
              </c:pt>
              <c:pt idx="747">
                <c:v>45315</c:v>
              </c:pt>
              <c:pt idx="748">
                <c:v>45316</c:v>
              </c:pt>
              <c:pt idx="749">
                <c:v>45317</c:v>
              </c:pt>
              <c:pt idx="750">
                <c:v>45320</c:v>
              </c:pt>
              <c:pt idx="751">
                <c:v>45321</c:v>
              </c:pt>
              <c:pt idx="752">
                <c:v>45322</c:v>
              </c:pt>
              <c:pt idx="753">
                <c:v>45323</c:v>
              </c:pt>
              <c:pt idx="754">
                <c:v>45324</c:v>
              </c:pt>
              <c:pt idx="755">
                <c:v>45327</c:v>
              </c:pt>
              <c:pt idx="756">
                <c:v>45328</c:v>
              </c:pt>
              <c:pt idx="757">
                <c:v>45329</c:v>
              </c:pt>
              <c:pt idx="758">
                <c:v>45330</c:v>
              </c:pt>
              <c:pt idx="759">
                <c:v>45331</c:v>
              </c:pt>
              <c:pt idx="760">
                <c:v>45334</c:v>
              </c:pt>
              <c:pt idx="761">
                <c:v>45335</c:v>
              </c:pt>
              <c:pt idx="762">
                <c:v>45336</c:v>
              </c:pt>
              <c:pt idx="763">
                <c:v>45337</c:v>
              </c:pt>
              <c:pt idx="764">
                <c:v>45338</c:v>
              </c:pt>
              <c:pt idx="765">
                <c:v>45341</c:v>
              </c:pt>
              <c:pt idx="766">
                <c:v>45342</c:v>
              </c:pt>
              <c:pt idx="767">
                <c:v>45343</c:v>
              </c:pt>
              <c:pt idx="768">
                <c:v>45344</c:v>
              </c:pt>
              <c:pt idx="769">
                <c:v>45345</c:v>
              </c:pt>
              <c:pt idx="770">
                <c:v>45348</c:v>
              </c:pt>
              <c:pt idx="771">
                <c:v>45349</c:v>
              </c:pt>
              <c:pt idx="772">
                <c:v>45350</c:v>
              </c:pt>
              <c:pt idx="773">
                <c:v>45351</c:v>
              </c:pt>
              <c:pt idx="774">
                <c:v>45352</c:v>
              </c:pt>
              <c:pt idx="775">
                <c:v>45355</c:v>
              </c:pt>
              <c:pt idx="776">
                <c:v>45356</c:v>
              </c:pt>
              <c:pt idx="777">
                <c:v>45357</c:v>
              </c:pt>
              <c:pt idx="778">
                <c:v>45358</c:v>
              </c:pt>
              <c:pt idx="779">
                <c:v>45359</c:v>
              </c:pt>
              <c:pt idx="780">
                <c:v>45362</c:v>
              </c:pt>
              <c:pt idx="781">
                <c:v>45363</c:v>
              </c:pt>
              <c:pt idx="782">
                <c:v>45364</c:v>
              </c:pt>
              <c:pt idx="783">
                <c:v>45365</c:v>
              </c:pt>
              <c:pt idx="784">
                <c:v>45366</c:v>
              </c:pt>
              <c:pt idx="785">
                <c:v>45369</c:v>
              </c:pt>
              <c:pt idx="786">
                <c:v>45370</c:v>
              </c:pt>
              <c:pt idx="787">
                <c:v>45371</c:v>
              </c:pt>
              <c:pt idx="788">
                <c:v>45372</c:v>
              </c:pt>
              <c:pt idx="789">
                <c:v>45373</c:v>
              </c:pt>
              <c:pt idx="790">
                <c:v>45376</c:v>
              </c:pt>
              <c:pt idx="791">
                <c:v>45377</c:v>
              </c:pt>
              <c:pt idx="792">
                <c:v>45378</c:v>
              </c:pt>
              <c:pt idx="793">
                <c:v>45379</c:v>
              </c:pt>
              <c:pt idx="794">
                <c:v>45380</c:v>
              </c:pt>
              <c:pt idx="795">
                <c:v>45383</c:v>
              </c:pt>
              <c:pt idx="796">
                <c:v>45384</c:v>
              </c:pt>
              <c:pt idx="797">
                <c:v>45385</c:v>
              </c:pt>
              <c:pt idx="798">
                <c:v>45386</c:v>
              </c:pt>
              <c:pt idx="799">
                <c:v>45387</c:v>
              </c:pt>
              <c:pt idx="800">
                <c:v>45390</c:v>
              </c:pt>
              <c:pt idx="801">
                <c:v>45391</c:v>
              </c:pt>
              <c:pt idx="802">
                <c:v>45392</c:v>
              </c:pt>
              <c:pt idx="803">
                <c:v>45393</c:v>
              </c:pt>
              <c:pt idx="804">
                <c:v>45394</c:v>
              </c:pt>
              <c:pt idx="805">
                <c:v>45397</c:v>
              </c:pt>
              <c:pt idx="806">
                <c:v>45398</c:v>
              </c:pt>
              <c:pt idx="807">
                <c:v>45399</c:v>
              </c:pt>
              <c:pt idx="808">
                <c:v>45400</c:v>
              </c:pt>
              <c:pt idx="809">
                <c:v>45401</c:v>
              </c:pt>
              <c:pt idx="810">
                <c:v>45404</c:v>
              </c:pt>
              <c:pt idx="811">
                <c:v>45405</c:v>
              </c:pt>
              <c:pt idx="812">
                <c:v>45406</c:v>
              </c:pt>
              <c:pt idx="813">
                <c:v>45407</c:v>
              </c:pt>
              <c:pt idx="814">
                <c:v>45408</c:v>
              </c:pt>
              <c:pt idx="815">
                <c:v>45411</c:v>
              </c:pt>
              <c:pt idx="816">
                <c:v>45412</c:v>
              </c:pt>
              <c:pt idx="817">
                <c:v>45413</c:v>
              </c:pt>
              <c:pt idx="818">
                <c:v>45414</c:v>
              </c:pt>
              <c:pt idx="819">
                <c:v>45415</c:v>
              </c:pt>
              <c:pt idx="820">
                <c:v>45418</c:v>
              </c:pt>
              <c:pt idx="821">
                <c:v>45419</c:v>
              </c:pt>
              <c:pt idx="822">
                <c:v>45420</c:v>
              </c:pt>
              <c:pt idx="823">
                <c:v>45421</c:v>
              </c:pt>
              <c:pt idx="824">
                <c:v>45422</c:v>
              </c:pt>
              <c:pt idx="825">
                <c:v>45425</c:v>
              </c:pt>
              <c:pt idx="826">
                <c:v>45426</c:v>
              </c:pt>
              <c:pt idx="827">
                <c:v>45427</c:v>
              </c:pt>
              <c:pt idx="828">
                <c:v>45428</c:v>
              </c:pt>
              <c:pt idx="829">
                <c:v>45429</c:v>
              </c:pt>
              <c:pt idx="830">
                <c:v>45432</c:v>
              </c:pt>
              <c:pt idx="831">
                <c:v>45433</c:v>
              </c:pt>
              <c:pt idx="832">
                <c:v>45434</c:v>
              </c:pt>
              <c:pt idx="833">
                <c:v>45435</c:v>
              </c:pt>
              <c:pt idx="834">
                <c:v>45436</c:v>
              </c:pt>
              <c:pt idx="835">
                <c:v>45439</c:v>
              </c:pt>
              <c:pt idx="836">
                <c:v>45440</c:v>
              </c:pt>
              <c:pt idx="837">
                <c:v>45441</c:v>
              </c:pt>
              <c:pt idx="838">
                <c:v>45442</c:v>
              </c:pt>
              <c:pt idx="839">
                <c:v>45443</c:v>
              </c:pt>
              <c:pt idx="840">
                <c:v>45446</c:v>
              </c:pt>
              <c:pt idx="841">
                <c:v>45447</c:v>
              </c:pt>
              <c:pt idx="842">
                <c:v>45448</c:v>
              </c:pt>
              <c:pt idx="843">
                <c:v>45449</c:v>
              </c:pt>
              <c:pt idx="844">
                <c:v>45450</c:v>
              </c:pt>
              <c:pt idx="845">
                <c:v>45453</c:v>
              </c:pt>
              <c:pt idx="846">
                <c:v>45454</c:v>
              </c:pt>
              <c:pt idx="847">
                <c:v>45455</c:v>
              </c:pt>
              <c:pt idx="848">
                <c:v>45456</c:v>
              </c:pt>
              <c:pt idx="849">
                <c:v>45457</c:v>
              </c:pt>
              <c:pt idx="850">
                <c:v>45460</c:v>
              </c:pt>
              <c:pt idx="851">
                <c:v>45461</c:v>
              </c:pt>
              <c:pt idx="852">
                <c:v>45462</c:v>
              </c:pt>
              <c:pt idx="853">
                <c:v>45463</c:v>
              </c:pt>
              <c:pt idx="854">
                <c:v>45464</c:v>
              </c:pt>
              <c:pt idx="855">
                <c:v>45467</c:v>
              </c:pt>
              <c:pt idx="856">
                <c:v>45468</c:v>
              </c:pt>
              <c:pt idx="857">
                <c:v>45469</c:v>
              </c:pt>
              <c:pt idx="858">
                <c:v>45470</c:v>
              </c:pt>
              <c:pt idx="859">
                <c:v>45471</c:v>
              </c:pt>
              <c:pt idx="860">
                <c:v>45474</c:v>
              </c:pt>
              <c:pt idx="861">
                <c:v>45475</c:v>
              </c:pt>
              <c:pt idx="862">
                <c:v>45476</c:v>
              </c:pt>
              <c:pt idx="863">
                <c:v>45477</c:v>
              </c:pt>
              <c:pt idx="864">
                <c:v>45478</c:v>
              </c:pt>
              <c:pt idx="865">
                <c:v>45481</c:v>
              </c:pt>
              <c:pt idx="866">
                <c:v>45482</c:v>
              </c:pt>
              <c:pt idx="867">
                <c:v>45483</c:v>
              </c:pt>
              <c:pt idx="868">
                <c:v>45484</c:v>
              </c:pt>
              <c:pt idx="869">
                <c:v>45485</c:v>
              </c:pt>
              <c:pt idx="870">
                <c:v>45488</c:v>
              </c:pt>
              <c:pt idx="871">
                <c:v>45489</c:v>
              </c:pt>
              <c:pt idx="872">
                <c:v>45490</c:v>
              </c:pt>
              <c:pt idx="873">
                <c:v>45491</c:v>
              </c:pt>
              <c:pt idx="874">
                <c:v>45492</c:v>
              </c:pt>
              <c:pt idx="875">
                <c:v>45495</c:v>
              </c:pt>
              <c:pt idx="876">
                <c:v>45496</c:v>
              </c:pt>
              <c:pt idx="877">
                <c:v>45497</c:v>
              </c:pt>
              <c:pt idx="878">
                <c:v>45498</c:v>
              </c:pt>
              <c:pt idx="879">
                <c:v>45499</c:v>
              </c:pt>
              <c:pt idx="880">
                <c:v>45502</c:v>
              </c:pt>
              <c:pt idx="881">
                <c:v>45503</c:v>
              </c:pt>
              <c:pt idx="882">
                <c:v>45504</c:v>
              </c:pt>
              <c:pt idx="883">
                <c:v>45505</c:v>
              </c:pt>
              <c:pt idx="884">
                <c:v>45506</c:v>
              </c:pt>
              <c:pt idx="885">
                <c:v>45509</c:v>
              </c:pt>
              <c:pt idx="886">
                <c:v>45510</c:v>
              </c:pt>
              <c:pt idx="887">
                <c:v>45511</c:v>
              </c:pt>
              <c:pt idx="888">
                <c:v>45512</c:v>
              </c:pt>
              <c:pt idx="889">
                <c:v>45513</c:v>
              </c:pt>
              <c:pt idx="890">
                <c:v>45516</c:v>
              </c:pt>
              <c:pt idx="891">
                <c:v>45517</c:v>
              </c:pt>
              <c:pt idx="892">
                <c:v>45518</c:v>
              </c:pt>
              <c:pt idx="893">
                <c:v>45519</c:v>
              </c:pt>
              <c:pt idx="894">
                <c:v>45520</c:v>
              </c:pt>
              <c:pt idx="895">
                <c:v>45523</c:v>
              </c:pt>
              <c:pt idx="896">
                <c:v>45524</c:v>
              </c:pt>
              <c:pt idx="897">
                <c:v>45525</c:v>
              </c:pt>
              <c:pt idx="898">
                <c:v>45526</c:v>
              </c:pt>
              <c:pt idx="899">
                <c:v>45527</c:v>
              </c:pt>
              <c:pt idx="900">
                <c:v>45530</c:v>
              </c:pt>
              <c:pt idx="901">
                <c:v>45531</c:v>
              </c:pt>
              <c:pt idx="902">
                <c:v>45532</c:v>
              </c:pt>
              <c:pt idx="903">
                <c:v>45533</c:v>
              </c:pt>
              <c:pt idx="904">
                <c:v>45534</c:v>
              </c:pt>
              <c:pt idx="905">
                <c:v>45537</c:v>
              </c:pt>
              <c:pt idx="906">
                <c:v>45538</c:v>
              </c:pt>
              <c:pt idx="907">
                <c:v>45539</c:v>
              </c:pt>
              <c:pt idx="908">
                <c:v>45540</c:v>
              </c:pt>
              <c:pt idx="909">
                <c:v>45541</c:v>
              </c:pt>
              <c:pt idx="910">
                <c:v>45544</c:v>
              </c:pt>
              <c:pt idx="911">
                <c:v>45545</c:v>
              </c:pt>
              <c:pt idx="912">
                <c:v>45546</c:v>
              </c:pt>
              <c:pt idx="913">
                <c:v>45547</c:v>
              </c:pt>
              <c:pt idx="914">
                <c:v>45548</c:v>
              </c:pt>
              <c:pt idx="915">
                <c:v>45551</c:v>
              </c:pt>
              <c:pt idx="916">
                <c:v>45552</c:v>
              </c:pt>
              <c:pt idx="917">
                <c:v>45553</c:v>
              </c:pt>
              <c:pt idx="918">
                <c:v>45554</c:v>
              </c:pt>
              <c:pt idx="919">
                <c:v>45555</c:v>
              </c:pt>
              <c:pt idx="920">
                <c:v>45558</c:v>
              </c:pt>
              <c:pt idx="921">
                <c:v>45559</c:v>
              </c:pt>
              <c:pt idx="922">
                <c:v>45560</c:v>
              </c:pt>
              <c:pt idx="923">
                <c:v>45561</c:v>
              </c:pt>
              <c:pt idx="924">
                <c:v>45562</c:v>
              </c:pt>
              <c:pt idx="925">
                <c:v>45565</c:v>
              </c:pt>
              <c:pt idx="926">
                <c:v>45566</c:v>
              </c:pt>
              <c:pt idx="927">
                <c:v>45567</c:v>
              </c:pt>
              <c:pt idx="928">
                <c:v>45568</c:v>
              </c:pt>
              <c:pt idx="929">
                <c:v>45569</c:v>
              </c:pt>
              <c:pt idx="930">
                <c:v>45572</c:v>
              </c:pt>
              <c:pt idx="931">
                <c:v>45573</c:v>
              </c:pt>
              <c:pt idx="932">
                <c:v>45574</c:v>
              </c:pt>
              <c:pt idx="933">
                <c:v>45575</c:v>
              </c:pt>
              <c:pt idx="934">
                <c:v>45576</c:v>
              </c:pt>
              <c:pt idx="935">
                <c:v>45579</c:v>
              </c:pt>
              <c:pt idx="936">
                <c:v>45580</c:v>
              </c:pt>
              <c:pt idx="937">
                <c:v>45581</c:v>
              </c:pt>
              <c:pt idx="938">
                <c:v>45582</c:v>
              </c:pt>
              <c:pt idx="939">
                <c:v>45583</c:v>
              </c:pt>
              <c:pt idx="940">
                <c:v>45586</c:v>
              </c:pt>
              <c:pt idx="941">
                <c:v>45587</c:v>
              </c:pt>
              <c:pt idx="942">
                <c:v>45588</c:v>
              </c:pt>
              <c:pt idx="943">
                <c:v>45589</c:v>
              </c:pt>
              <c:pt idx="944">
                <c:v>45590</c:v>
              </c:pt>
              <c:pt idx="945">
                <c:v>45593</c:v>
              </c:pt>
              <c:pt idx="946">
                <c:v>45594</c:v>
              </c:pt>
              <c:pt idx="947">
                <c:v>45595</c:v>
              </c:pt>
              <c:pt idx="948">
                <c:v>45596</c:v>
              </c:pt>
              <c:pt idx="949">
                <c:v>45597</c:v>
              </c:pt>
              <c:pt idx="950">
                <c:v>45600</c:v>
              </c:pt>
              <c:pt idx="951">
                <c:v>45601</c:v>
              </c:pt>
              <c:pt idx="952">
                <c:v>45602</c:v>
              </c:pt>
              <c:pt idx="953">
                <c:v>45603</c:v>
              </c:pt>
              <c:pt idx="954">
                <c:v>45604</c:v>
              </c:pt>
              <c:pt idx="955">
                <c:v>45607</c:v>
              </c:pt>
              <c:pt idx="956">
                <c:v>45608</c:v>
              </c:pt>
              <c:pt idx="957">
                <c:v>45609</c:v>
              </c:pt>
              <c:pt idx="958">
                <c:v>45610</c:v>
              </c:pt>
              <c:pt idx="959">
                <c:v>45611</c:v>
              </c:pt>
              <c:pt idx="960">
                <c:v>45614</c:v>
              </c:pt>
              <c:pt idx="961">
                <c:v>45615</c:v>
              </c:pt>
              <c:pt idx="962">
                <c:v>45616</c:v>
              </c:pt>
              <c:pt idx="963">
                <c:v>45617</c:v>
              </c:pt>
              <c:pt idx="964">
                <c:v>45618</c:v>
              </c:pt>
              <c:pt idx="965">
                <c:v>45621</c:v>
              </c:pt>
              <c:pt idx="966">
                <c:v>45622</c:v>
              </c:pt>
              <c:pt idx="967">
                <c:v>45623</c:v>
              </c:pt>
              <c:pt idx="968">
                <c:v>45624</c:v>
              </c:pt>
              <c:pt idx="969">
                <c:v>45625</c:v>
              </c:pt>
              <c:pt idx="970">
                <c:v>45628</c:v>
              </c:pt>
              <c:pt idx="971">
                <c:v>45629</c:v>
              </c:pt>
              <c:pt idx="972">
                <c:v>45630</c:v>
              </c:pt>
              <c:pt idx="973">
                <c:v>45631</c:v>
              </c:pt>
              <c:pt idx="974">
                <c:v>45632</c:v>
              </c:pt>
              <c:pt idx="975">
                <c:v>45635</c:v>
              </c:pt>
              <c:pt idx="976">
                <c:v>45636</c:v>
              </c:pt>
              <c:pt idx="977">
                <c:v>45637</c:v>
              </c:pt>
              <c:pt idx="978">
                <c:v>45638</c:v>
              </c:pt>
              <c:pt idx="979">
                <c:v>45639</c:v>
              </c:pt>
              <c:pt idx="980">
                <c:v>45642</c:v>
              </c:pt>
              <c:pt idx="981">
                <c:v>45643</c:v>
              </c:pt>
              <c:pt idx="982">
                <c:v>45644</c:v>
              </c:pt>
              <c:pt idx="983">
                <c:v>45645</c:v>
              </c:pt>
              <c:pt idx="984">
                <c:v>45646</c:v>
              </c:pt>
              <c:pt idx="985">
                <c:v>45649</c:v>
              </c:pt>
              <c:pt idx="986">
                <c:v>45650</c:v>
              </c:pt>
              <c:pt idx="987">
                <c:v>45651</c:v>
              </c:pt>
              <c:pt idx="988">
                <c:v>45652</c:v>
              </c:pt>
              <c:pt idx="989">
                <c:v>45653</c:v>
              </c:pt>
              <c:pt idx="990">
                <c:v>45656</c:v>
              </c:pt>
              <c:pt idx="991">
                <c:v>45657</c:v>
              </c:pt>
              <c:pt idx="992">
                <c:v>45658</c:v>
              </c:pt>
              <c:pt idx="993">
                <c:v>45659</c:v>
              </c:pt>
              <c:pt idx="994">
                <c:v>45660</c:v>
              </c:pt>
              <c:pt idx="995">
                <c:v>45663</c:v>
              </c:pt>
              <c:pt idx="996">
                <c:v>45664</c:v>
              </c:pt>
              <c:pt idx="997">
                <c:v>45665</c:v>
              </c:pt>
              <c:pt idx="998">
                <c:v>45666</c:v>
              </c:pt>
              <c:pt idx="999">
                <c:v>45667</c:v>
              </c:pt>
              <c:pt idx="1000">
                <c:v>45670</c:v>
              </c:pt>
              <c:pt idx="1001">
                <c:v>45671</c:v>
              </c:pt>
              <c:pt idx="1002">
                <c:v>45672</c:v>
              </c:pt>
              <c:pt idx="1003">
                <c:v>45673</c:v>
              </c:pt>
              <c:pt idx="1004">
                <c:v>45674</c:v>
              </c:pt>
              <c:pt idx="1005">
                <c:v>45677</c:v>
              </c:pt>
              <c:pt idx="1006">
                <c:v>45678</c:v>
              </c:pt>
              <c:pt idx="1007">
                <c:v>45679</c:v>
              </c:pt>
              <c:pt idx="1008">
                <c:v>45680</c:v>
              </c:pt>
              <c:pt idx="1009">
                <c:v>45681</c:v>
              </c:pt>
              <c:pt idx="1010">
                <c:v>45684</c:v>
              </c:pt>
              <c:pt idx="1011">
                <c:v>45685</c:v>
              </c:pt>
              <c:pt idx="1012">
                <c:v>45686</c:v>
              </c:pt>
              <c:pt idx="1013">
                <c:v>45687</c:v>
              </c:pt>
              <c:pt idx="1014">
                <c:v>45688</c:v>
              </c:pt>
              <c:pt idx="1015">
                <c:v>45691</c:v>
              </c:pt>
              <c:pt idx="1016">
                <c:v>45692</c:v>
              </c:pt>
              <c:pt idx="1017">
                <c:v>45693</c:v>
              </c:pt>
              <c:pt idx="1018">
                <c:v>45694</c:v>
              </c:pt>
              <c:pt idx="1019">
                <c:v>45695</c:v>
              </c:pt>
              <c:pt idx="1020">
                <c:v>45698</c:v>
              </c:pt>
              <c:pt idx="1021">
                <c:v>45699</c:v>
              </c:pt>
              <c:pt idx="1022">
                <c:v>45700</c:v>
              </c:pt>
              <c:pt idx="1023">
                <c:v>45701</c:v>
              </c:pt>
              <c:pt idx="1024">
                <c:v>45702</c:v>
              </c:pt>
              <c:pt idx="1025">
                <c:v>45705</c:v>
              </c:pt>
              <c:pt idx="1026">
                <c:v>45706</c:v>
              </c:pt>
              <c:pt idx="1027">
                <c:v>45707</c:v>
              </c:pt>
              <c:pt idx="1028">
                <c:v>45708</c:v>
              </c:pt>
              <c:pt idx="1029">
                <c:v>45709</c:v>
              </c:pt>
              <c:pt idx="1030">
                <c:v>45712</c:v>
              </c:pt>
              <c:pt idx="1031">
                <c:v>45713</c:v>
              </c:pt>
              <c:pt idx="1032">
                <c:v>45714</c:v>
              </c:pt>
              <c:pt idx="1033">
                <c:v>45715</c:v>
              </c:pt>
              <c:pt idx="1034">
                <c:v>45716</c:v>
              </c:pt>
              <c:pt idx="1035">
                <c:v>45719</c:v>
              </c:pt>
              <c:pt idx="1036">
                <c:v>45720</c:v>
              </c:pt>
              <c:pt idx="1037">
                <c:v>45721</c:v>
              </c:pt>
              <c:pt idx="1038">
                <c:v>45722</c:v>
              </c:pt>
              <c:pt idx="1039">
                <c:v>45723</c:v>
              </c:pt>
              <c:pt idx="1040">
                <c:v>45726</c:v>
              </c:pt>
              <c:pt idx="1041">
                <c:v>45727</c:v>
              </c:pt>
              <c:pt idx="1042">
                <c:v>45728</c:v>
              </c:pt>
              <c:pt idx="1043">
                <c:v>45729</c:v>
              </c:pt>
              <c:pt idx="1044">
                <c:v>45730</c:v>
              </c:pt>
              <c:pt idx="1045">
                <c:v>45733</c:v>
              </c:pt>
              <c:pt idx="1046">
                <c:v>45734</c:v>
              </c:pt>
              <c:pt idx="1047">
                <c:v>45735</c:v>
              </c:pt>
              <c:pt idx="1048">
                <c:v>45736</c:v>
              </c:pt>
              <c:pt idx="1049">
                <c:v>45737</c:v>
              </c:pt>
              <c:pt idx="1050">
                <c:v>45740</c:v>
              </c:pt>
              <c:pt idx="1051">
                <c:v>45741</c:v>
              </c:pt>
              <c:pt idx="1052">
                <c:v>45742</c:v>
              </c:pt>
              <c:pt idx="1053">
                <c:v>45743</c:v>
              </c:pt>
              <c:pt idx="1054">
                <c:v>45744</c:v>
              </c:pt>
              <c:pt idx="1055">
                <c:v>45747</c:v>
              </c:pt>
              <c:pt idx="1056">
                <c:v>45748</c:v>
              </c:pt>
              <c:pt idx="1057">
                <c:v>45749</c:v>
              </c:pt>
              <c:pt idx="1058">
                <c:v>45750</c:v>
              </c:pt>
              <c:pt idx="1059">
                <c:v>45751</c:v>
              </c:pt>
              <c:pt idx="1060">
                <c:v>45754</c:v>
              </c:pt>
              <c:pt idx="1061">
                <c:v>45755</c:v>
              </c:pt>
              <c:pt idx="1062">
                <c:v>45756</c:v>
              </c:pt>
              <c:pt idx="1063">
                <c:v>45757</c:v>
              </c:pt>
              <c:pt idx="1064">
                <c:v>45758</c:v>
              </c:pt>
              <c:pt idx="1065">
                <c:v>45761</c:v>
              </c:pt>
              <c:pt idx="1066">
                <c:v>45762</c:v>
              </c:pt>
              <c:pt idx="1067">
                <c:v>45763</c:v>
              </c:pt>
              <c:pt idx="1068">
                <c:v>45764</c:v>
              </c:pt>
              <c:pt idx="1069">
                <c:v>45765</c:v>
              </c:pt>
              <c:pt idx="1070">
                <c:v>45768</c:v>
              </c:pt>
              <c:pt idx="1071">
                <c:v>45769</c:v>
              </c:pt>
              <c:pt idx="1072">
                <c:v>45770</c:v>
              </c:pt>
              <c:pt idx="1073">
                <c:v>45771</c:v>
              </c:pt>
              <c:pt idx="1074">
                <c:v>45772</c:v>
              </c:pt>
              <c:pt idx="1075">
                <c:v>45775</c:v>
              </c:pt>
              <c:pt idx="1076">
                <c:v>45776</c:v>
              </c:pt>
              <c:pt idx="1077">
                <c:v>45777</c:v>
              </c:pt>
              <c:pt idx="1078">
                <c:v>45778</c:v>
              </c:pt>
              <c:pt idx="1079">
                <c:v>45779</c:v>
              </c:pt>
              <c:pt idx="1080">
                <c:v>45782</c:v>
              </c:pt>
              <c:pt idx="1081">
                <c:v>45783</c:v>
              </c:pt>
              <c:pt idx="1082">
                <c:v>45784</c:v>
              </c:pt>
              <c:pt idx="1083">
                <c:v>45785</c:v>
              </c:pt>
              <c:pt idx="1084">
                <c:v>45786</c:v>
              </c:pt>
              <c:pt idx="1085">
                <c:v>45789</c:v>
              </c:pt>
              <c:pt idx="1086">
                <c:v>45790</c:v>
              </c:pt>
              <c:pt idx="1087">
                <c:v>45791</c:v>
              </c:pt>
              <c:pt idx="1088">
                <c:v>45792</c:v>
              </c:pt>
              <c:pt idx="1089">
                <c:v>45793</c:v>
              </c:pt>
              <c:pt idx="1090">
                <c:v>45796</c:v>
              </c:pt>
              <c:pt idx="1091">
                <c:v>45797</c:v>
              </c:pt>
              <c:pt idx="1092">
                <c:v>45798</c:v>
              </c:pt>
              <c:pt idx="1093">
                <c:v>45799</c:v>
              </c:pt>
              <c:pt idx="1094">
                <c:v>45800</c:v>
              </c:pt>
              <c:pt idx="1095">
                <c:v>45803</c:v>
              </c:pt>
              <c:pt idx="1096">
                <c:v>45804</c:v>
              </c:pt>
              <c:pt idx="1097">
                <c:v>45805</c:v>
              </c:pt>
              <c:pt idx="1098">
                <c:v>45806</c:v>
              </c:pt>
              <c:pt idx="1099">
                <c:v>45807</c:v>
              </c:pt>
              <c:pt idx="1100">
                <c:v>45810</c:v>
              </c:pt>
              <c:pt idx="1101">
                <c:v>45811</c:v>
              </c:pt>
              <c:pt idx="1102">
                <c:v>45812</c:v>
              </c:pt>
              <c:pt idx="1103">
                <c:v>45813</c:v>
              </c:pt>
              <c:pt idx="1104">
                <c:v>45814</c:v>
              </c:pt>
              <c:pt idx="1105">
                <c:v>45817</c:v>
              </c:pt>
              <c:pt idx="1106">
                <c:v>45818</c:v>
              </c:pt>
              <c:pt idx="1107">
                <c:v>45819</c:v>
              </c:pt>
              <c:pt idx="1108">
                <c:v>45820</c:v>
              </c:pt>
              <c:pt idx="1109">
                <c:v>45821</c:v>
              </c:pt>
              <c:pt idx="1110">
                <c:v>45824</c:v>
              </c:pt>
              <c:pt idx="1111">
                <c:v>45825</c:v>
              </c:pt>
              <c:pt idx="1112">
                <c:v>45826</c:v>
              </c:pt>
              <c:pt idx="1113">
                <c:v>45827</c:v>
              </c:pt>
              <c:pt idx="1114">
                <c:v>45828</c:v>
              </c:pt>
              <c:pt idx="1115">
                <c:v>45831</c:v>
              </c:pt>
              <c:pt idx="1116">
                <c:v>45832</c:v>
              </c:pt>
              <c:pt idx="1117">
                <c:v>45833</c:v>
              </c:pt>
              <c:pt idx="1118">
                <c:v>45834</c:v>
              </c:pt>
              <c:pt idx="1119">
                <c:v>45835</c:v>
              </c:pt>
              <c:pt idx="1120">
                <c:v>45838</c:v>
              </c:pt>
              <c:pt idx="1121">
                <c:v>45839</c:v>
              </c:pt>
              <c:pt idx="1122">
                <c:v>45840</c:v>
              </c:pt>
              <c:pt idx="1123">
                <c:v>45841</c:v>
              </c:pt>
              <c:pt idx="1124">
                <c:v>45842</c:v>
              </c:pt>
              <c:pt idx="1125">
                <c:v>45845</c:v>
              </c:pt>
              <c:pt idx="1126">
                <c:v>45846</c:v>
              </c:pt>
              <c:pt idx="1127">
                <c:v>45847</c:v>
              </c:pt>
              <c:pt idx="1128">
                <c:v>45848</c:v>
              </c:pt>
              <c:pt idx="1129">
                <c:v>45849</c:v>
              </c:pt>
              <c:pt idx="1130">
                <c:v>45852</c:v>
              </c:pt>
              <c:pt idx="1131">
                <c:v>45853</c:v>
              </c:pt>
              <c:pt idx="1132">
                <c:v>45854</c:v>
              </c:pt>
              <c:pt idx="1133">
                <c:v>45855</c:v>
              </c:pt>
              <c:pt idx="1134">
                <c:v>45856</c:v>
              </c:pt>
              <c:pt idx="1135">
                <c:v>45859</c:v>
              </c:pt>
              <c:pt idx="1136">
                <c:v>45860</c:v>
              </c:pt>
              <c:pt idx="1137">
                <c:v>45861</c:v>
              </c:pt>
              <c:pt idx="1138">
                <c:v>45862</c:v>
              </c:pt>
              <c:pt idx="1139">
                <c:v>45863</c:v>
              </c:pt>
              <c:pt idx="1140">
                <c:v>45866</c:v>
              </c:pt>
              <c:pt idx="1141">
                <c:v>45867</c:v>
              </c:pt>
              <c:pt idx="1142">
                <c:v>45868</c:v>
              </c:pt>
              <c:pt idx="1143">
                <c:v>45869</c:v>
              </c:pt>
              <c:pt idx="1144">
                <c:v>45870</c:v>
              </c:pt>
              <c:pt idx="1145">
                <c:v>45873</c:v>
              </c:pt>
              <c:pt idx="1146">
                <c:v>45874</c:v>
              </c:pt>
              <c:pt idx="1147">
                <c:v>45875</c:v>
              </c:pt>
              <c:pt idx="1148">
                <c:v>45876</c:v>
              </c:pt>
              <c:pt idx="1149">
                <c:v>45877</c:v>
              </c:pt>
              <c:pt idx="1150">
                <c:v>45880</c:v>
              </c:pt>
              <c:pt idx="1151">
                <c:v>45881</c:v>
              </c:pt>
              <c:pt idx="1152">
                <c:v>45882</c:v>
              </c:pt>
              <c:pt idx="1153">
                <c:v>45883</c:v>
              </c:pt>
              <c:pt idx="1154">
                <c:v>45884</c:v>
              </c:pt>
              <c:pt idx="1155">
                <c:v>45887</c:v>
              </c:pt>
              <c:pt idx="1156">
                <c:v>45888</c:v>
              </c:pt>
              <c:pt idx="1157">
                <c:v>45889</c:v>
              </c:pt>
              <c:pt idx="1158">
                <c:v>45890</c:v>
              </c:pt>
              <c:pt idx="1159">
                <c:v>45891</c:v>
              </c:pt>
              <c:pt idx="1160">
                <c:v>45894</c:v>
              </c:pt>
              <c:pt idx="1161">
                <c:v>45895</c:v>
              </c:pt>
              <c:pt idx="1162">
                <c:v>45896</c:v>
              </c:pt>
              <c:pt idx="1163">
                <c:v>45897</c:v>
              </c:pt>
              <c:pt idx="1164">
                <c:v>45898</c:v>
              </c:pt>
              <c:pt idx="1165">
                <c:v>45901</c:v>
              </c:pt>
              <c:pt idx="1166">
                <c:v>45902</c:v>
              </c:pt>
              <c:pt idx="1167">
                <c:v>45903</c:v>
              </c:pt>
              <c:pt idx="1168">
                <c:v>45904</c:v>
              </c:pt>
              <c:pt idx="1169">
                <c:v>45905</c:v>
              </c:pt>
              <c:pt idx="1170">
                <c:v>45908</c:v>
              </c:pt>
              <c:pt idx="1171">
                <c:v>45909</c:v>
              </c:pt>
              <c:pt idx="1172">
                <c:v>45910</c:v>
              </c:pt>
              <c:pt idx="1173">
                <c:v>45911</c:v>
              </c:pt>
              <c:pt idx="1174">
                <c:v>45912</c:v>
              </c:pt>
              <c:pt idx="1175">
                <c:v>45915</c:v>
              </c:pt>
              <c:pt idx="1176">
                <c:v>45916</c:v>
              </c:pt>
              <c:pt idx="1177">
                <c:v>45917</c:v>
              </c:pt>
              <c:pt idx="1178">
                <c:v>45918</c:v>
              </c:pt>
              <c:pt idx="1179">
                <c:v>45919</c:v>
              </c:pt>
              <c:pt idx="1180">
                <c:v>45922</c:v>
              </c:pt>
              <c:pt idx="1181">
                <c:v>45923</c:v>
              </c:pt>
              <c:pt idx="1182">
                <c:v>45924</c:v>
              </c:pt>
              <c:pt idx="1183">
                <c:v>45925</c:v>
              </c:pt>
              <c:pt idx="1184">
                <c:v>45926</c:v>
              </c:pt>
              <c:pt idx="1185">
                <c:v>45929</c:v>
              </c:pt>
              <c:pt idx="1186">
                <c:v>45930</c:v>
              </c:pt>
              <c:pt idx="1187">
                <c:v>45931</c:v>
              </c:pt>
              <c:pt idx="1188">
                <c:v>45932</c:v>
              </c:pt>
              <c:pt idx="1189">
                <c:v>45933</c:v>
              </c:pt>
              <c:pt idx="1190">
                <c:v>45936</c:v>
              </c:pt>
              <c:pt idx="1191">
                <c:v>45937</c:v>
              </c:pt>
              <c:pt idx="1192">
                <c:v>45938</c:v>
              </c:pt>
              <c:pt idx="1193">
                <c:v>45939</c:v>
              </c:pt>
              <c:pt idx="1194">
                <c:v>45940</c:v>
              </c:pt>
              <c:pt idx="1195">
                <c:v>45943</c:v>
              </c:pt>
              <c:pt idx="1196">
                <c:v>45944</c:v>
              </c:pt>
              <c:pt idx="1197">
                <c:v>45945</c:v>
              </c:pt>
              <c:pt idx="1198">
                <c:v>45946</c:v>
              </c:pt>
              <c:pt idx="1199">
                <c:v>45947</c:v>
              </c:pt>
              <c:pt idx="1200">
                <c:v>45950</c:v>
              </c:pt>
              <c:pt idx="1201">
                <c:v>45951</c:v>
              </c:pt>
              <c:pt idx="1202">
                <c:v>45952</c:v>
              </c:pt>
              <c:pt idx="1203">
                <c:v>45953</c:v>
              </c:pt>
              <c:pt idx="1204">
                <c:v>45954</c:v>
              </c:pt>
              <c:pt idx="1205">
                <c:v>45957</c:v>
              </c:pt>
              <c:pt idx="1206">
                <c:v>45958</c:v>
              </c:pt>
              <c:pt idx="1207">
                <c:v>45959</c:v>
              </c:pt>
              <c:pt idx="1208">
                <c:v>45960</c:v>
              </c:pt>
              <c:pt idx="1209">
                <c:v>45961</c:v>
              </c:pt>
              <c:pt idx="1210">
                <c:v>45964</c:v>
              </c:pt>
              <c:pt idx="1211">
                <c:v>45965</c:v>
              </c:pt>
              <c:pt idx="1212">
                <c:v>45966</c:v>
              </c:pt>
              <c:pt idx="1213">
                <c:v>45967</c:v>
              </c:pt>
              <c:pt idx="1214">
                <c:v>45968</c:v>
              </c:pt>
              <c:pt idx="1215">
                <c:v>45971</c:v>
              </c:pt>
              <c:pt idx="1216">
                <c:v>45972</c:v>
              </c:pt>
              <c:pt idx="1217">
                <c:v>45973</c:v>
              </c:pt>
              <c:pt idx="1218">
                <c:v>45974</c:v>
              </c:pt>
              <c:pt idx="1219">
                <c:v>45975</c:v>
              </c:pt>
              <c:pt idx="1220">
                <c:v>45978</c:v>
              </c:pt>
              <c:pt idx="1221">
                <c:v>45979</c:v>
              </c:pt>
              <c:pt idx="1222">
                <c:v>45980</c:v>
              </c:pt>
              <c:pt idx="1223">
                <c:v>45981</c:v>
              </c:pt>
              <c:pt idx="1224">
                <c:v>45982</c:v>
              </c:pt>
              <c:pt idx="1225">
                <c:v>45985</c:v>
              </c:pt>
              <c:pt idx="1226">
                <c:v>45986</c:v>
              </c:pt>
              <c:pt idx="1227">
                <c:v>45987</c:v>
              </c:pt>
              <c:pt idx="1228">
                <c:v>45988</c:v>
              </c:pt>
              <c:pt idx="1229">
                <c:v>45989</c:v>
              </c:pt>
              <c:pt idx="1230">
                <c:v>45992</c:v>
              </c:pt>
              <c:pt idx="1231">
                <c:v>45993</c:v>
              </c:pt>
              <c:pt idx="1232">
                <c:v>45994</c:v>
              </c:pt>
              <c:pt idx="1233">
                <c:v>45995</c:v>
              </c:pt>
              <c:pt idx="1234">
                <c:v>45996</c:v>
              </c:pt>
              <c:pt idx="1235">
                <c:v>45999</c:v>
              </c:pt>
              <c:pt idx="1236">
                <c:v>46000</c:v>
              </c:pt>
              <c:pt idx="1237">
                <c:v>46001</c:v>
              </c:pt>
              <c:pt idx="1238">
                <c:v>46002</c:v>
              </c:pt>
              <c:pt idx="1239">
                <c:v>46003</c:v>
              </c:pt>
              <c:pt idx="1240">
                <c:v>46006</c:v>
              </c:pt>
              <c:pt idx="1241">
                <c:v>46007</c:v>
              </c:pt>
              <c:pt idx="1242">
                <c:v>46008</c:v>
              </c:pt>
              <c:pt idx="1243">
                <c:v>46009</c:v>
              </c:pt>
              <c:pt idx="1244">
                <c:v>46010</c:v>
              </c:pt>
              <c:pt idx="1245">
                <c:v>46013</c:v>
              </c:pt>
              <c:pt idx="1246">
                <c:v>46014</c:v>
              </c:pt>
              <c:pt idx="1247">
                <c:v>46015</c:v>
              </c:pt>
              <c:pt idx="1248">
                <c:v>46016</c:v>
              </c:pt>
              <c:pt idx="1249">
                <c:v>46017</c:v>
              </c:pt>
              <c:pt idx="1250">
                <c:v>46020</c:v>
              </c:pt>
              <c:pt idx="1251">
                <c:v>46021</c:v>
              </c:pt>
              <c:pt idx="1252">
                <c:v>46022</c:v>
              </c:pt>
              <c:pt idx="1253">
                <c:v>46023</c:v>
              </c:pt>
              <c:pt idx="1254">
                <c:v>46024</c:v>
              </c:pt>
              <c:pt idx="1255">
                <c:v>46027</c:v>
              </c:pt>
              <c:pt idx="1256">
                <c:v>46028</c:v>
              </c:pt>
              <c:pt idx="1257">
                <c:v>46029</c:v>
              </c:pt>
              <c:pt idx="1258">
                <c:v>46030</c:v>
              </c:pt>
              <c:pt idx="1259">
                <c:v>46031</c:v>
              </c:pt>
              <c:pt idx="1260">
                <c:v>46034</c:v>
              </c:pt>
              <c:pt idx="1261">
                <c:v>46035</c:v>
              </c:pt>
              <c:pt idx="1262">
                <c:v>46036</c:v>
              </c:pt>
              <c:pt idx="1263">
                <c:v>46037</c:v>
              </c:pt>
              <c:pt idx="1264">
                <c:v>46038</c:v>
              </c:pt>
              <c:pt idx="1265">
                <c:v>46041</c:v>
              </c:pt>
              <c:pt idx="1266">
                <c:v>46042</c:v>
              </c:pt>
              <c:pt idx="1267">
                <c:v>46043</c:v>
              </c:pt>
              <c:pt idx="1268">
                <c:v>46044</c:v>
              </c:pt>
              <c:pt idx="1269">
                <c:v>46045</c:v>
              </c:pt>
              <c:pt idx="1270">
                <c:v>46048</c:v>
              </c:pt>
              <c:pt idx="1271">
                <c:v>46049</c:v>
              </c:pt>
              <c:pt idx="1272">
                <c:v>46050</c:v>
              </c:pt>
              <c:pt idx="1273">
                <c:v>46051</c:v>
              </c:pt>
              <c:pt idx="1274">
                <c:v>46052</c:v>
              </c:pt>
              <c:pt idx="1275">
                <c:v>46055</c:v>
              </c:pt>
              <c:pt idx="1276">
                <c:v>46056</c:v>
              </c:pt>
              <c:pt idx="1277">
                <c:v>46057</c:v>
              </c:pt>
              <c:pt idx="1278">
                <c:v>46058</c:v>
              </c:pt>
              <c:pt idx="1279">
                <c:v>46059</c:v>
              </c:pt>
              <c:pt idx="1280">
                <c:v>46062</c:v>
              </c:pt>
              <c:pt idx="1281">
                <c:v>46063</c:v>
              </c:pt>
              <c:pt idx="1282">
                <c:v>46064</c:v>
              </c:pt>
              <c:pt idx="1283">
                <c:v>46065</c:v>
              </c:pt>
              <c:pt idx="1284">
                <c:v>46066</c:v>
              </c:pt>
              <c:pt idx="1285">
                <c:v>46069</c:v>
              </c:pt>
              <c:pt idx="1286">
                <c:v>46070</c:v>
              </c:pt>
              <c:pt idx="1287">
                <c:v>46071</c:v>
              </c:pt>
              <c:pt idx="1288">
                <c:v>46072</c:v>
              </c:pt>
              <c:pt idx="1289">
                <c:v>46073</c:v>
              </c:pt>
              <c:pt idx="1290">
                <c:v>46076</c:v>
              </c:pt>
              <c:pt idx="1291">
                <c:v>46077</c:v>
              </c:pt>
              <c:pt idx="1292">
                <c:v>46078</c:v>
              </c:pt>
              <c:pt idx="1293">
                <c:v>46079</c:v>
              </c:pt>
              <c:pt idx="1294">
                <c:v>46080</c:v>
              </c:pt>
              <c:pt idx="1295">
                <c:v>46083</c:v>
              </c:pt>
              <c:pt idx="1296">
                <c:v>46084</c:v>
              </c:pt>
              <c:pt idx="1297">
                <c:v>46085</c:v>
              </c:pt>
              <c:pt idx="1298">
                <c:v>46086</c:v>
              </c:pt>
              <c:pt idx="1299">
                <c:v>46087</c:v>
              </c:pt>
              <c:pt idx="1300">
                <c:v>46090</c:v>
              </c:pt>
              <c:pt idx="1301">
                <c:v>46091</c:v>
              </c:pt>
              <c:pt idx="1302">
                <c:v>46092</c:v>
              </c:pt>
              <c:pt idx="1303">
                <c:v>46093</c:v>
              </c:pt>
              <c:pt idx="1304">
                <c:v>46094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2.8180625001725801E-3</c:v>
              </c:pt>
              <c:pt idx="2">
                <c:v>-4.8067252292228746E-3</c:v>
              </c:pt>
              <c:pt idx="3">
                <c:v>-1.9787265697060352E-2</c:v>
              </c:pt>
              <c:pt idx="4">
                <c:v>-1.983954200760929E-2</c:v>
              </c:pt>
              <c:pt idx="5">
                <c:v>-1.4409294495084879E-2</c:v>
              </c:pt>
              <c:pt idx="6">
                <c:v>-2.1325407122149809E-2</c:v>
              </c:pt>
              <c:pt idx="7">
                <c:v>-2.3809646613138891E-2</c:v>
              </c:pt>
              <c:pt idx="8">
                <c:v>-3.0534756043163136E-2</c:v>
              </c:pt>
              <c:pt idx="9">
                <c:v>-3.0534756043163136E-2</c:v>
              </c:pt>
              <c:pt idx="10">
                <c:v>-3.8616919895089197E-3</c:v>
              </c:pt>
              <c:pt idx="11">
                <c:v>-1.7409908134449203E-3</c:v>
              </c:pt>
              <c:pt idx="12">
                <c:v>3.4309132285453403E-2</c:v>
              </c:pt>
              <c:pt idx="13">
                <c:v>3.4386332183908852E-2</c:v>
              </c:pt>
              <c:pt idx="14">
                <c:v>3.4386332183908852E-2</c:v>
              </c:pt>
              <c:pt idx="15">
                <c:v>4.3710682332966266E-2</c:v>
              </c:pt>
              <c:pt idx="16">
                <c:v>4.5266027356116734E-2</c:v>
              </c:pt>
              <c:pt idx="17">
                <c:v>4.8890263106238452E-2</c:v>
              </c:pt>
              <c:pt idx="18">
                <c:v>4.8779155148935383E-2</c:v>
              </c:pt>
              <c:pt idx="19">
                <c:v>4.8779155148935383E-2</c:v>
              </c:pt>
              <c:pt idx="20">
                <c:v>3.2227230713527177E-2</c:v>
              </c:pt>
              <c:pt idx="21">
                <c:v>2.4841729393525247E-2</c:v>
              </c:pt>
              <c:pt idx="22">
                <c:v>2.5503552143689712E-2</c:v>
              </c:pt>
              <c:pt idx="23">
                <c:v>4.2897121851354747E-2</c:v>
              </c:pt>
              <c:pt idx="24">
                <c:v>4.2785914066596709E-2</c:v>
              </c:pt>
              <c:pt idx="25">
                <c:v>5.4420637556026996E-2</c:v>
              </c:pt>
              <c:pt idx="26">
                <c:v>5.6561137843979203E-2</c:v>
              </c:pt>
              <c:pt idx="27">
                <c:v>5.3066112096315843E-2</c:v>
              </c:pt>
              <c:pt idx="28">
                <c:v>5.7365913509559663E-2</c:v>
              </c:pt>
              <c:pt idx="29">
                <c:v>5.7394098127659499E-2</c:v>
              </c:pt>
              <c:pt idx="30">
                <c:v>6.8307202221440377E-2</c:v>
              </c:pt>
              <c:pt idx="31">
                <c:v>7.1573290339201234E-2</c:v>
              </c:pt>
              <c:pt idx="32">
                <c:v>0.10977632560627804</c:v>
              </c:pt>
              <c:pt idx="33">
                <c:v>9.2350777837227005E-2</c:v>
              </c:pt>
              <c:pt idx="34">
                <c:v>9.2379894178239219E-2</c:v>
              </c:pt>
              <c:pt idx="35">
                <c:v>7.2901361523364239E-2</c:v>
              </c:pt>
              <c:pt idx="36">
                <c:v>7.4527750418584837E-2</c:v>
              </c:pt>
              <c:pt idx="37">
                <c:v>6.5651326059660953E-2</c:v>
              </c:pt>
              <c:pt idx="38">
                <c:v>6.3736635474691106E-2</c:v>
              </c:pt>
              <c:pt idx="39">
                <c:v>6.3764986471882334E-2</c:v>
              </c:pt>
              <c:pt idx="40">
                <c:v>7.0133046371549934E-2</c:v>
              </c:pt>
              <c:pt idx="41">
                <c:v>7.0104495719448545E-2</c:v>
              </c:pt>
              <c:pt idx="42">
                <c:v>7.0104495719448545E-2</c:v>
              </c:pt>
              <c:pt idx="43">
                <c:v>7.0104495719448545E-2</c:v>
              </c:pt>
              <c:pt idx="44">
                <c:v>7.0104495719448545E-2</c:v>
              </c:pt>
              <c:pt idx="45">
                <c:v>7.6884044388211281E-2</c:v>
              </c:pt>
              <c:pt idx="46">
                <c:v>8.0154425086532921E-2</c:v>
              </c:pt>
              <c:pt idx="47">
                <c:v>7.3975471662263148E-2</c:v>
              </c:pt>
              <c:pt idx="48">
                <c:v>6.7975142830626778E-2</c:v>
              </c:pt>
              <c:pt idx="49">
                <c:v>6.8003626931091521E-2</c:v>
              </c:pt>
              <c:pt idx="50">
                <c:v>6.2820884955080869E-2</c:v>
              </c:pt>
              <c:pt idx="51">
                <c:v>7.7123696831606248E-2</c:v>
              </c:pt>
              <c:pt idx="52">
                <c:v>7.8081674364639087E-2</c:v>
              </c:pt>
              <c:pt idx="53">
                <c:v>8.5342524469289804E-2</c:v>
              </c:pt>
              <c:pt idx="54">
                <c:v>8.5313574507368983E-2</c:v>
              </c:pt>
              <c:pt idx="55">
                <c:v>8.7234853704362347E-2</c:v>
              </c:pt>
              <c:pt idx="56">
                <c:v>9.3134223703277064E-2</c:v>
              </c:pt>
              <c:pt idx="57">
                <c:v>0.10160135549711358</c:v>
              </c:pt>
              <c:pt idx="58">
                <c:v>0.10681514381159807</c:v>
              </c:pt>
              <c:pt idx="59">
                <c:v>0.10681514381159807</c:v>
              </c:pt>
              <c:pt idx="60">
                <c:v>0.10515501323662124</c:v>
              </c:pt>
              <c:pt idx="61">
                <c:v>0.10762737326047755</c:v>
              </c:pt>
              <c:pt idx="62">
                <c:v>0.11075756293630201</c:v>
              </c:pt>
              <c:pt idx="63">
                <c:v>0.1095107180246091</c:v>
              </c:pt>
              <c:pt idx="64">
                <c:v>0.1095107180246091</c:v>
              </c:pt>
              <c:pt idx="65">
                <c:v>0.12370548331911513</c:v>
              </c:pt>
              <c:pt idx="66">
                <c:v>0.11321195401827633</c:v>
              </c:pt>
              <c:pt idx="67">
                <c:v>0.11466537520997466</c:v>
              </c:pt>
              <c:pt idx="68">
                <c:v>0.11342135874283699</c:v>
              </c:pt>
              <c:pt idx="69">
                <c:v>0.11342135874283699</c:v>
              </c:pt>
              <c:pt idx="70">
                <c:v>0.11430243585977884</c:v>
              </c:pt>
              <c:pt idx="71">
                <c:v>0.1178199227847947</c:v>
              </c:pt>
              <c:pt idx="72">
                <c:v>0.11620484766779615</c:v>
              </c:pt>
              <c:pt idx="73">
                <c:v>0.11969198704652251</c:v>
              </c:pt>
              <c:pt idx="74">
                <c:v>0.11969198704652251</c:v>
              </c:pt>
              <c:pt idx="75">
                <c:v>0.12186196970948848</c:v>
              </c:pt>
              <c:pt idx="76">
                <c:v>0.12843930123044323</c:v>
              </c:pt>
              <c:pt idx="77">
                <c:v>0.12678825495386259</c:v>
              </c:pt>
              <c:pt idx="78">
                <c:v>0.12624516032339161</c:v>
              </c:pt>
              <c:pt idx="79">
                <c:v>0.12624516032339161</c:v>
              </c:pt>
              <c:pt idx="80">
                <c:v>0.12897607345543727</c:v>
              </c:pt>
              <c:pt idx="81">
                <c:v>0.12502466985979188</c:v>
              </c:pt>
              <c:pt idx="82">
                <c:v>0.12365170959674265</c:v>
              </c:pt>
              <c:pt idx="83">
                <c:v>0.10921316565737227</c:v>
              </c:pt>
              <c:pt idx="84">
                <c:v>0.10924274785984078</c:v>
              </c:pt>
              <c:pt idx="85">
                <c:v>9.5790033313419842E-2</c:v>
              </c:pt>
              <c:pt idx="86">
                <c:v>0.10104408536804699</c:v>
              </c:pt>
              <c:pt idx="87">
                <c:v>0.10513278498999723</c:v>
              </c:pt>
              <c:pt idx="88">
                <c:v>0.10550697156677824</c:v>
              </c:pt>
              <c:pt idx="89">
                <c:v>0.10547752246758302</c:v>
              </c:pt>
              <c:pt idx="90">
                <c:v>0.10553645394179201</c:v>
              </c:pt>
              <c:pt idx="91">
                <c:v>0.10550697156677824</c:v>
              </c:pt>
              <c:pt idx="92">
                <c:v>0.10547752246758302</c:v>
              </c:pt>
              <c:pt idx="93">
                <c:v>0.10550697156677824</c:v>
              </c:pt>
              <c:pt idx="94">
                <c:v>0.10547752246758302</c:v>
              </c:pt>
              <c:pt idx="95">
                <c:v>0.1160716112913236</c:v>
              </c:pt>
              <c:pt idx="96">
                <c:v>0.11885393556264234</c:v>
              </c:pt>
              <c:pt idx="97">
                <c:v>0.11896128335247735</c:v>
              </c:pt>
              <c:pt idx="98">
                <c:v>0.12942330045338624</c:v>
              </c:pt>
              <c:pt idx="99">
                <c:v>0.12948352968450894</c:v>
              </c:pt>
              <c:pt idx="100">
                <c:v>0.1467415669842389</c:v>
              </c:pt>
              <c:pt idx="101">
                <c:v>0.15482556100617151</c:v>
              </c:pt>
              <c:pt idx="102">
                <c:v>0.15231796189073599</c:v>
              </c:pt>
              <c:pt idx="103">
                <c:v>0.15772305288462585</c:v>
              </c:pt>
              <c:pt idx="104">
                <c:v>0.15775393284400807</c:v>
              </c:pt>
              <c:pt idx="105">
                <c:v>0.15648885278388658</c:v>
              </c:pt>
              <c:pt idx="106">
                <c:v>0.17025505881450975</c:v>
              </c:pt>
              <c:pt idx="107">
                <c:v>0.17490032977334202</c:v>
              </c:pt>
              <c:pt idx="108">
                <c:v>0.17639354884372671</c:v>
              </c:pt>
              <c:pt idx="109">
                <c:v>0.17639354884372671</c:v>
              </c:pt>
              <c:pt idx="110">
                <c:v>0.17753118251976008</c:v>
              </c:pt>
              <c:pt idx="111">
                <c:v>0.18839583702209639</c:v>
              </c:pt>
              <c:pt idx="112">
                <c:v>0.18167794844464336</c:v>
              </c:pt>
              <c:pt idx="113">
                <c:v>0.16382490623789492</c:v>
              </c:pt>
              <c:pt idx="114">
                <c:v>0.16385595257636876</c:v>
              </c:pt>
              <c:pt idx="115">
                <c:v>0.14914351537657256</c:v>
              </c:pt>
              <c:pt idx="116">
                <c:v>0.15815587145325116</c:v>
              </c:pt>
              <c:pt idx="117">
                <c:v>0.1599319017033658</c:v>
              </c:pt>
              <c:pt idx="118">
                <c:v>0.15584806035088761</c:v>
              </c:pt>
              <c:pt idx="119">
                <c:v>0.15587887375863319</c:v>
              </c:pt>
              <c:pt idx="120">
                <c:v>0.16876566646322955</c:v>
              </c:pt>
              <c:pt idx="121">
                <c:v>0.17840420688867331</c:v>
              </c:pt>
              <c:pt idx="122">
                <c:v>0.17650801765867818</c:v>
              </c:pt>
              <c:pt idx="123">
                <c:v>0.17546638471843989</c:v>
              </c:pt>
              <c:pt idx="124">
                <c:v>0.1755290763601165</c:v>
              </c:pt>
              <c:pt idx="125">
                <c:v>0.18577430150480234</c:v>
              </c:pt>
              <c:pt idx="126">
                <c:v>0.18654150877152254</c:v>
              </c:pt>
              <c:pt idx="127">
                <c:v>0.19236307990725243</c:v>
              </c:pt>
              <c:pt idx="128">
                <c:v>0.18841613527125944</c:v>
              </c:pt>
              <c:pt idx="129">
                <c:v>0.18841613527125944</c:v>
              </c:pt>
              <c:pt idx="130">
                <c:v>0.1849795085847119</c:v>
              </c:pt>
              <c:pt idx="131">
                <c:v>0.18295231245807053</c:v>
              </c:pt>
              <c:pt idx="132">
                <c:v>0.18970387616364293</c:v>
              </c:pt>
              <c:pt idx="133">
                <c:v>0.19114012703309835</c:v>
              </c:pt>
              <c:pt idx="134">
                <c:v>0.19120365057023281</c:v>
              </c:pt>
              <c:pt idx="135">
                <c:v>0.1832401815621818</c:v>
              </c:pt>
              <c:pt idx="136">
                <c:v>0.1815838777063099</c:v>
              </c:pt>
              <c:pt idx="137">
                <c:v>0.17555662873766886</c:v>
              </c:pt>
              <c:pt idx="138">
                <c:v>0.17555662873766886</c:v>
              </c:pt>
              <c:pt idx="139">
                <c:v>0.17555662873766886</c:v>
              </c:pt>
              <c:pt idx="140">
                <c:v>0.19124361482801078</c:v>
              </c:pt>
              <c:pt idx="141">
                <c:v>0.19430063097939421</c:v>
              </c:pt>
              <c:pt idx="142">
                <c:v>0.19380159353235227</c:v>
              </c:pt>
              <c:pt idx="143">
                <c:v>0.20810819885216403</c:v>
              </c:pt>
              <c:pt idx="144">
                <c:v>0.20814040984427806</c:v>
              </c:pt>
              <c:pt idx="145">
                <c:v>0.20395008587324037</c:v>
              </c:pt>
              <c:pt idx="146">
                <c:v>0.2160415865204719</c:v>
              </c:pt>
              <c:pt idx="147">
                <c:v>0.2188980825907807</c:v>
              </c:pt>
              <c:pt idx="148">
                <c:v>0.22440230224738555</c:v>
              </c:pt>
              <c:pt idx="149">
                <c:v>0.22433698181606299</c:v>
              </c:pt>
              <c:pt idx="150">
                <c:v>0.2214524009551091</c:v>
              </c:pt>
              <c:pt idx="151">
                <c:v>0.22659291591769737</c:v>
              </c:pt>
              <c:pt idx="152">
                <c:v>0.23612347631275843</c:v>
              </c:pt>
              <c:pt idx="153">
                <c:v>0.24496306434082449</c:v>
              </c:pt>
              <c:pt idx="154">
                <c:v>0.24492988834997975</c:v>
              </c:pt>
              <c:pt idx="155">
                <c:v>0.24473915135948521</c:v>
              </c:pt>
              <c:pt idx="156">
                <c:v>0.24817584459766917</c:v>
              </c:pt>
              <c:pt idx="157">
                <c:v>0.2654241653584557</c:v>
              </c:pt>
              <c:pt idx="158">
                <c:v>0.26976226723856267</c:v>
              </c:pt>
              <c:pt idx="159">
                <c:v>0.26976226723856267</c:v>
              </c:pt>
              <c:pt idx="160">
                <c:v>0.26369685090633177</c:v>
              </c:pt>
              <c:pt idx="161">
                <c:v>0.25693240945907725</c:v>
              </c:pt>
              <c:pt idx="162">
                <c:v>0.25368841648466733</c:v>
              </c:pt>
              <c:pt idx="163">
                <c:v>0.24440878903540497</c:v>
              </c:pt>
              <c:pt idx="164">
                <c:v>0.24444196502624971</c:v>
              </c:pt>
              <c:pt idx="165">
                <c:v>0.23832616910511306</c:v>
              </c:pt>
              <c:pt idx="166">
                <c:v>0.24333823940906418</c:v>
              </c:pt>
              <c:pt idx="167">
                <c:v>0.23721665349554333</c:v>
              </c:pt>
              <c:pt idx="168">
                <c:v>0.24460910946156966</c:v>
              </c:pt>
              <c:pt idx="169">
                <c:v>0.24464228545241462</c:v>
              </c:pt>
              <c:pt idx="170">
                <c:v>0.25810984101379719</c:v>
              </c:pt>
              <c:pt idx="171">
                <c:v>0.25222867288749229</c:v>
              </c:pt>
              <c:pt idx="172">
                <c:v>0.26558388928629473</c:v>
              </c:pt>
              <c:pt idx="173">
                <c:v>0.27187957428115994</c:v>
              </c:pt>
              <c:pt idx="174">
                <c:v>0.27187957428115994</c:v>
              </c:pt>
              <c:pt idx="175">
                <c:v>0.26214526605064914</c:v>
              </c:pt>
              <c:pt idx="176">
                <c:v>0.26349549892979973</c:v>
              </c:pt>
              <c:pt idx="177">
                <c:v>0.26301030422317062</c:v>
              </c:pt>
              <c:pt idx="178">
                <c:v>0.24826542310053235</c:v>
              </c:pt>
              <c:pt idx="179">
                <c:v>0.24833197473713176</c:v>
              </c:pt>
              <c:pt idx="180">
                <c:v>0.18939118329907978</c:v>
              </c:pt>
              <c:pt idx="181">
                <c:v>0.19713825966072696</c:v>
              </c:pt>
              <c:pt idx="182">
                <c:v>0.20875531369063993</c:v>
              </c:pt>
              <c:pt idx="183">
                <c:v>0.19781059756947417</c:v>
              </c:pt>
              <c:pt idx="184">
                <c:v>0.19777868605972504</c:v>
              </c:pt>
              <c:pt idx="185">
                <c:v>0.14716606659828924</c:v>
              </c:pt>
              <c:pt idx="186">
                <c:v>0.13946727344899501</c:v>
              </c:pt>
              <c:pt idx="187">
                <c:v>0.14978653728939761</c:v>
              </c:pt>
              <c:pt idx="188">
                <c:v>0.15398567935228491</c:v>
              </c:pt>
              <c:pt idx="189">
                <c:v>0.15392418564006682</c:v>
              </c:pt>
              <c:pt idx="190">
                <c:v>0.16306684982120734</c:v>
              </c:pt>
              <c:pt idx="191">
                <c:v>0.16909053827729026</c:v>
              </c:pt>
              <c:pt idx="192">
                <c:v>0.15573971428650335</c:v>
              </c:pt>
              <c:pt idx="193">
                <c:v>0.14835720779014849</c:v>
              </c:pt>
              <c:pt idx="194">
                <c:v>0.14838782154298458</c:v>
              </c:pt>
              <c:pt idx="195">
                <c:v>0.15415924602053654</c:v>
              </c:pt>
              <c:pt idx="196">
                <c:v>0.15420889354143985</c:v>
              </c:pt>
              <c:pt idx="197">
                <c:v>0.16936905687645964</c:v>
              </c:pt>
              <c:pt idx="198">
                <c:v>0.18960098733345987</c:v>
              </c:pt>
              <c:pt idx="199">
                <c:v>0.18950588504475929</c:v>
              </c:pt>
              <c:pt idx="200">
                <c:v>0.17887316299597233</c:v>
              </c:pt>
              <c:pt idx="201">
                <c:v>0.18865086289354616</c:v>
              </c:pt>
              <c:pt idx="202">
                <c:v>0.18309047365565112</c:v>
              </c:pt>
              <c:pt idx="203">
                <c:v>0.19359245501433797</c:v>
              </c:pt>
              <c:pt idx="204">
                <c:v>0.19365601182729075</c:v>
              </c:pt>
              <c:pt idx="205">
                <c:v>0.18288156806836509</c:v>
              </c:pt>
              <c:pt idx="206">
                <c:v>0.19900110652078595</c:v>
              </c:pt>
              <c:pt idx="207">
                <c:v>0.18844651609336704</c:v>
              </c:pt>
              <c:pt idx="208">
                <c:v>0.19729235997527339</c:v>
              </c:pt>
              <c:pt idx="209">
                <c:v>0.19719672527347987</c:v>
              </c:pt>
              <c:pt idx="210">
                <c:v>0.20562778608027932</c:v>
              </c:pt>
              <c:pt idx="211">
                <c:v>0.20669989967008018</c:v>
              </c:pt>
              <c:pt idx="212">
                <c:v>0.21867566702126484</c:v>
              </c:pt>
              <c:pt idx="213">
                <c:v>0.21435014340047531</c:v>
              </c:pt>
              <c:pt idx="214">
                <c:v>0.21412366818112694</c:v>
              </c:pt>
              <c:pt idx="215">
                <c:v>0.23982344782533049</c:v>
              </c:pt>
              <c:pt idx="216">
                <c:v>0.26088131736834996</c:v>
              </c:pt>
              <c:pt idx="217">
                <c:v>0.27466891975013974</c:v>
              </c:pt>
              <c:pt idx="218">
                <c:v>0.28979913484868969</c:v>
              </c:pt>
              <c:pt idx="219">
                <c:v>0.28979913484868969</c:v>
              </c:pt>
              <c:pt idx="220">
                <c:v>0.29738881658977911</c:v>
              </c:pt>
              <c:pt idx="221">
                <c:v>0.30181084008363812</c:v>
              </c:pt>
              <c:pt idx="222">
                <c:v>0.31356449134767161</c:v>
              </c:pt>
              <c:pt idx="223">
                <c:v>0.31693539829307693</c:v>
              </c:pt>
              <c:pt idx="224">
                <c:v>0.31697050428138329</c:v>
              </c:pt>
              <c:pt idx="225">
                <c:v>0.2909021616736911</c:v>
              </c:pt>
              <c:pt idx="226">
                <c:v>0.29496530546718702</c:v>
              </c:pt>
              <c:pt idx="227">
                <c:v>0.30145658572201861</c:v>
              </c:pt>
              <c:pt idx="228">
                <c:v>0.29987844676333264</c:v>
              </c:pt>
              <c:pt idx="229">
                <c:v>0.29980916650963252</c:v>
              </c:pt>
              <c:pt idx="230">
                <c:v>0.30866852037376868</c:v>
              </c:pt>
              <c:pt idx="231">
                <c:v>0.31309450369000547</c:v>
              </c:pt>
              <c:pt idx="232">
                <c:v>0.29997507973967541</c:v>
              </c:pt>
              <c:pt idx="233">
                <c:v>0.29256661810504658</c:v>
              </c:pt>
              <c:pt idx="234">
                <c:v>0.29253214435728814</c:v>
              </c:pt>
              <c:pt idx="235">
                <c:v>0.3044452533426143</c:v>
              </c:pt>
              <c:pt idx="236">
                <c:v>0.30169667075105155</c:v>
              </c:pt>
              <c:pt idx="237">
                <c:v>0.2984548739806494</c:v>
              </c:pt>
              <c:pt idx="238">
                <c:v>0.30593993654900431</c:v>
              </c:pt>
              <c:pt idx="239">
                <c:v>0.30590513004306263</c:v>
              </c:pt>
              <c:pt idx="240">
                <c:v>0.30318037293740252</c:v>
              </c:pt>
              <c:pt idx="241">
                <c:v>0.32019053866661729</c:v>
              </c:pt>
              <c:pt idx="242">
                <c:v>0.33762157694568784</c:v>
              </c:pt>
              <c:pt idx="243">
                <c:v>0.33292529415740191</c:v>
              </c:pt>
              <c:pt idx="244">
                <c:v>0.33288975558345757</c:v>
              </c:pt>
              <c:pt idx="245">
                <c:v>0.34409651877373415</c:v>
              </c:pt>
              <c:pt idx="246">
                <c:v>0.34409651877373415</c:v>
              </c:pt>
              <c:pt idx="247">
                <c:v>0.33816097796032762</c:v>
              </c:pt>
              <c:pt idx="248">
                <c:v>0.31556609837004057</c:v>
              </c:pt>
              <c:pt idx="249">
                <c:v>0.315460913508395</c:v>
              </c:pt>
              <c:pt idx="250">
                <c:v>0.34663649526037532</c:v>
              </c:pt>
              <c:pt idx="251">
                <c:v>0.35921947974389479</c:v>
              </c:pt>
              <c:pt idx="252">
                <c:v>0.36177376483240486</c:v>
              </c:pt>
              <c:pt idx="253">
                <c:v>0.37612808767565853</c:v>
              </c:pt>
              <c:pt idx="254">
                <c:v>0.37594470464100826</c:v>
              </c:pt>
              <c:pt idx="255">
                <c:v>0.38547320193533485</c:v>
              </c:pt>
              <c:pt idx="256">
                <c:v>0.38946743150913177</c:v>
              </c:pt>
              <c:pt idx="257">
                <c:v>0.37417972196256932</c:v>
              </c:pt>
              <c:pt idx="258">
                <c:v>0.36667855389815718</c:v>
              </c:pt>
              <c:pt idx="259">
                <c:v>0.36671499091919557</c:v>
              </c:pt>
              <c:pt idx="260">
                <c:v>0.34552644723771286</c:v>
              </c:pt>
              <c:pt idx="261">
                <c:v>0.3330184664486413</c:v>
              </c:pt>
              <c:pt idx="262">
                <c:v>0.36248247321055382</c:v>
              </c:pt>
              <c:pt idx="263">
                <c:v>0.3724736374825206</c:v>
              </c:pt>
              <c:pt idx="264">
                <c:v>0.37261995125558478</c:v>
              </c:pt>
              <c:pt idx="265">
                <c:v>0.38115759450839848</c:v>
              </c:pt>
              <c:pt idx="266">
                <c:v>0.38863713329091554</c:v>
              </c:pt>
              <c:pt idx="267">
                <c:v>0.39623054192365426</c:v>
              </c:pt>
              <c:pt idx="268">
                <c:v>0.39552902112225841</c:v>
              </c:pt>
              <c:pt idx="269">
                <c:v>0.39549181875739903</c:v>
              </c:pt>
              <c:pt idx="270">
                <c:v>0.40716953460407246</c:v>
              </c:pt>
              <c:pt idx="271">
                <c:v>0.4114081417874631</c:v>
              </c:pt>
              <c:pt idx="272">
                <c:v>0.40207979854020981</c:v>
              </c:pt>
              <c:pt idx="273">
                <c:v>0.40251268366047177</c:v>
              </c:pt>
              <c:pt idx="274">
                <c:v>0.40251268366047177</c:v>
              </c:pt>
              <c:pt idx="275">
                <c:v>0.41012599123255389</c:v>
              </c:pt>
              <c:pt idx="276">
                <c:v>0.41611480663105871</c:v>
              </c:pt>
              <c:pt idx="277">
                <c:v>0.4259594907508697</c:v>
              </c:pt>
              <c:pt idx="278">
                <c:v>0.43742377549896849</c:v>
              </c:pt>
              <c:pt idx="279">
                <c:v>0.43757711046969372</c:v>
              </c:pt>
              <c:pt idx="280">
                <c:v>0.4568559549389517</c:v>
              </c:pt>
              <c:pt idx="281">
                <c:v>0.47445130920878653</c:v>
              </c:pt>
              <c:pt idx="282">
                <c:v>0.45978818677171085</c:v>
              </c:pt>
              <c:pt idx="283">
                <c:v>0.46608024470238152</c:v>
              </c:pt>
              <c:pt idx="284">
                <c:v>0.46600207980519537</c:v>
              </c:pt>
              <c:pt idx="285">
                <c:v>0.47879689814801107</c:v>
              </c:pt>
              <c:pt idx="286">
                <c:v>0.44955271144178699</c:v>
              </c:pt>
              <c:pt idx="287">
                <c:v>0.46851264046845964</c:v>
              </c:pt>
              <c:pt idx="288">
                <c:v>0.45284355676836285</c:v>
              </c:pt>
              <c:pt idx="289">
                <c:v>0.45288228982086398</c:v>
              </c:pt>
              <c:pt idx="290">
                <c:v>0.45351150226909476</c:v>
              </c:pt>
              <c:pt idx="291">
                <c:v>0.44698488309522877</c:v>
              </c:pt>
              <c:pt idx="292">
                <c:v>0.46435955213809943</c:v>
              </c:pt>
              <c:pt idx="293">
                <c:v>0.47691837837753304</c:v>
              </c:pt>
              <c:pt idx="294">
                <c:v>0.47695774367058164</c:v>
              </c:pt>
              <c:pt idx="295">
                <c:v>0.47703647425667883</c:v>
              </c:pt>
              <c:pt idx="296">
                <c:v>0.47699710896363023</c:v>
              </c:pt>
              <c:pt idx="297">
                <c:v>0.47691837837753304</c:v>
              </c:pt>
              <c:pt idx="298">
                <c:v>0.47691837837753304</c:v>
              </c:pt>
              <c:pt idx="299">
                <c:v>0.47699710896363023</c:v>
              </c:pt>
              <c:pt idx="300">
                <c:v>0.48289777671945888</c:v>
              </c:pt>
              <c:pt idx="301">
                <c:v>0.44260621799261424</c:v>
              </c:pt>
              <c:pt idx="302">
                <c:v>0.42482827930776845</c:v>
              </c:pt>
              <c:pt idx="303">
                <c:v>0.36180604237615577</c:v>
              </c:pt>
              <c:pt idx="304">
                <c:v>0.36173343454062556</c:v>
              </c:pt>
              <c:pt idx="305">
                <c:v>0.36682769611577704</c:v>
              </c:pt>
              <c:pt idx="306">
                <c:v>0.34123929063542269</c:v>
              </c:pt>
              <c:pt idx="307">
                <c:v>0.34543307529156353</c:v>
              </c:pt>
              <c:pt idx="308">
                <c:v>0.31494214350110128</c:v>
              </c:pt>
              <c:pt idx="309">
                <c:v>0.31494214350110128</c:v>
              </c:pt>
              <c:pt idx="310">
                <c:v>0.29359144675704352</c:v>
              </c:pt>
              <c:pt idx="311">
                <c:v>0.29666653167776391</c:v>
              </c:pt>
              <c:pt idx="312">
                <c:v>0.33083224518634502</c:v>
              </c:pt>
              <c:pt idx="313">
                <c:v>0.32214689057609847</c:v>
              </c:pt>
              <c:pt idx="314">
                <c:v>0.32207637911712128</c:v>
              </c:pt>
              <c:pt idx="315">
                <c:v>0.36269660310131302</c:v>
              </c:pt>
              <c:pt idx="316">
                <c:v>0.36766072295109375</c:v>
              </c:pt>
              <c:pt idx="317">
                <c:v>0.34881769187410838</c:v>
              </c:pt>
              <c:pt idx="318">
                <c:v>0.32923537194195651</c:v>
              </c:pt>
              <c:pt idx="319">
                <c:v>0.32916412841497666</c:v>
              </c:pt>
              <c:pt idx="320">
                <c:v>0.35660925800482257</c:v>
              </c:pt>
              <c:pt idx="321">
                <c:v>0.33693915646399586</c:v>
              </c:pt>
              <c:pt idx="322">
                <c:v>0.32833070226984007</c:v>
              </c:pt>
              <c:pt idx="323">
                <c:v>0.33163585619828484</c:v>
              </c:pt>
              <c:pt idx="324">
                <c:v>0.33163585619828484</c:v>
              </c:pt>
              <c:pt idx="325">
                <c:v>0.27406968881419735</c:v>
              </c:pt>
              <c:pt idx="326">
                <c:v>0.27414519164591944</c:v>
              </c:pt>
              <c:pt idx="327">
                <c:v>0.27084020409656606</c:v>
              </c:pt>
              <c:pt idx="328">
                <c:v>0.25284347690639919</c:v>
              </c:pt>
              <c:pt idx="329">
                <c:v>0.25270994104756217</c:v>
              </c:pt>
              <c:pt idx="330">
                <c:v>0.2028223683910606</c:v>
              </c:pt>
              <c:pt idx="331">
                <c:v>0.23742166581208823</c:v>
              </c:pt>
              <c:pt idx="332">
                <c:v>0.19764924312653864</c:v>
              </c:pt>
              <c:pt idx="333">
                <c:v>0.19540272608148324</c:v>
              </c:pt>
              <c:pt idx="334">
                <c:v>0.19533903616525738</c:v>
              </c:pt>
              <c:pt idx="335">
                <c:v>0.20963602477358045</c:v>
              </c:pt>
              <c:pt idx="336">
                <c:v>0.23720237816949252</c:v>
              </c:pt>
              <c:pt idx="337">
                <c:v>0.24401949523711575</c:v>
              </c:pt>
              <c:pt idx="338">
                <c:v>0.21634263284862998</c:v>
              </c:pt>
              <c:pt idx="339">
                <c:v>0.21624540090755806</c:v>
              </c:pt>
              <c:pt idx="340">
                <c:v>0.20136868099281591</c:v>
              </c:pt>
              <c:pt idx="341">
                <c:v>0.19812798232441775</c:v>
              </c:pt>
              <c:pt idx="342">
                <c:v>0.20632331723438146</c:v>
              </c:pt>
              <c:pt idx="343">
                <c:v>0.20635542839904075</c:v>
              </c:pt>
              <c:pt idx="344">
                <c:v>0.20632331723438146</c:v>
              </c:pt>
              <c:pt idx="345">
                <c:v>0.20629117279390408</c:v>
              </c:pt>
              <c:pt idx="346">
                <c:v>0.20664472836333925</c:v>
              </c:pt>
              <c:pt idx="347">
                <c:v>0.19412313776458312</c:v>
              </c:pt>
              <c:pt idx="348">
                <c:v>0.1805077044666763</c:v>
              </c:pt>
              <c:pt idx="349">
                <c:v>0.18044484644590786</c:v>
              </c:pt>
              <c:pt idx="350">
                <c:v>0.22335730844949908</c:v>
              </c:pt>
              <c:pt idx="351">
                <c:v>0.24488583116655072</c:v>
              </c:pt>
              <c:pt idx="352">
                <c:v>0.25255247987536755</c:v>
              </c:pt>
              <c:pt idx="353">
                <c:v>0.26658845296494693</c:v>
              </c:pt>
              <c:pt idx="354">
                <c:v>0.26685812019644839</c:v>
              </c:pt>
              <c:pt idx="355">
                <c:v>0.25268817866239401</c:v>
              </c:pt>
              <c:pt idx="356">
                <c:v>0.26235440456866321</c:v>
              </c:pt>
              <c:pt idx="357">
                <c:v>0.27084872270605076</c:v>
              </c:pt>
              <c:pt idx="358">
                <c:v>0.28174402423704126</c:v>
              </c:pt>
              <c:pt idx="359">
                <c:v>0.28184641392994969</c:v>
              </c:pt>
              <c:pt idx="360">
                <c:v>0.30176864634603406</c:v>
              </c:pt>
              <c:pt idx="361">
                <c:v>0.30082487758741538</c:v>
              </c:pt>
              <c:pt idx="362">
                <c:v>0.29735064922618903</c:v>
              </c:pt>
              <c:pt idx="363">
                <c:v>0.29706976804392071</c:v>
              </c:pt>
              <c:pt idx="364">
                <c:v>0.29706976804392071</c:v>
              </c:pt>
              <c:pt idx="365">
                <c:v>0.30253462240747675</c:v>
              </c:pt>
              <c:pt idx="366">
                <c:v>0.30665253819789418</c:v>
              </c:pt>
              <c:pt idx="367">
                <c:v>0.3178052281834336</c:v>
              </c:pt>
              <c:pt idx="368">
                <c:v>0.32894367611874054</c:v>
              </c:pt>
              <c:pt idx="369">
                <c:v>0.32936840866351913</c:v>
              </c:pt>
              <c:pt idx="370">
                <c:v>0.33293018570269206</c:v>
              </c:pt>
              <c:pt idx="371">
                <c:v>0.33356262590529773</c:v>
              </c:pt>
              <c:pt idx="372">
                <c:v>0.34467578421869693</c:v>
              </c:pt>
              <c:pt idx="373">
                <c:v>0.34156652503258278</c:v>
              </c:pt>
              <c:pt idx="374">
                <c:v>0.34156652503258278</c:v>
              </c:pt>
              <c:pt idx="375">
                <c:v>0.33496849595264555</c:v>
              </c:pt>
              <c:pt idx="376">
                <c:v>0.31933917685541724</c:v>
              </c:pt>
              <c:pt idx="377">
                <c:v>0.32091877995010831</c:v>
              </c:pt>
              <c:pt idx="378">
                <c:v>0.339562921461116</c:v>
              </c:pt>
              <c:pt idx="379">
                <c:v>0.3399909150360878</c:v>
              </c:pt>
              <c:pt idx="380">
                <c:v>0.33501821002518528</c:v>
              </c:pt>
              <c:pt idx="381">
                <c:v>0.32486079976499282</c:v>
              </c:pt>
              <c:pt idx="382">
                <c:v>0.3038851214931737</c:v>
              </c:pt>
              <c:pt idx="383">
                <c:v>0.28843143216493172</c:v>
              </c:pt>
              <c:pt idx="384">
                <c:v>0.28829430251771826</c:v>
              </c:pt>
              <c:pt idx="385">
                <c:v>0.28501640148446095</c:v>
              </c:pt>
              <c:pt idx="386">
                <c:v>0.27479500182567773</c:v>
              </c:pt>
              <c:pt idx="387">
                <c:v>0.25943332013503451</c:v>
              </c:pt>
              <c:pt idx="388">
                <c:v>0.25421071372870085</c:v>
              </c:pt>
              <c:pt idx="389">
                <c:v>0.25454447018624782</c:v>
              </c:pt>
              <c:pt idx="390">
                <c:v>0.27421423896889152</c:v>
              </c:pt>
              <c:pt idx="391">
                <c:v>0.27801293983435893</c:v>
              </c:pt>
              <c:pt idx="392">
                <c:v>0.25512899321050186</c:v>
              </c:pt>
              <c:pt idx="393">
                <c:v>0.2489463461704009</c:v>
              </c:pt>
              <c:pt idx="394">
                <c:v>0.24874692419133027</c:v>
              </c:pt>
              <c:pt idx="395">
                <c:v>0.20614575746793395</c:v>
              </c:pt>
              <c:pt idx="396">
                <c:v>0.2109318516898111</c:v>
              </c:pt>
              <c:pt idx="397">
                <c:v>0.20909452738238787</c:v>
              </c:pt>
              <c:pt idx="398">
                <c:v>0.20886958285068147</c:v>
              </c:pt>
              <c:pt idx="399">
                <c:v>0.21022041469456143</c:v>
              </c:pt>
              <c:pt idx="400">
                <c:v>0.1492247083732241</c:v>
              </c:pt>
              <c:pt idx="401">
                <c:v>0.15971204837185904</c:v>
              </c:pt>
              <c:pt idx="402">
                <c:v>0.17527864255159242</c:v>
              </c:pt>
              <c:pt idx="403">
                <c:v>0.2040530745308784</c:v>
              </c:pt>
              <c:pt idx="404">
                <c:v>0.20347630477228806</c:v>
              </c:pt>
              <c:pt idx="405">
                <c:v>0.2250335445205327</c:v>
              </c:pt>
              <c:pt idx="406">
                <c:v>0.24589851414486819</c:v>
              </c:pt>
              <c:pt idx="407">
                <c:v>0.24729430161927124</c:v>
              </c:pt>
              <c:pt idx="408">
                <c:v>0.24642570293419186</c:v>
              </c:pt>
              <c:pt idx="409">
                <c:v>0.24669107758513253</c:v>
              </c:pt>
              <c:pt idx="410">
                <c:v>0.22153638912049778</c:v>
              </c:pt>
              <c:pt idx="411">
                <c:v>0.21722241220865812</c:v>
              </c:pt>
              <c:pt idx="412">
                <c:v>0.22347816622156391</c:v>
              </c:pt>
              <c:pt idx="413">
                <c:v>0.20837736694639108</c:v>
              </c:pt>
              <c:pt idx="414">
                <c:v>0.20847383354364224</c:v>
              </c:pt>
              <c:pt idx="415">
                <c:v>0.22626408428125888</c:v>
              </c:pt>
              <c:pt idx="416">
                <c:v>0.25613711740171241</c:v>
              </c:pt>
              <c:pt idx="417">
                <c:v>0.2526759331612598</c:v>
              </c:pt>
              <c:pt idx="418">
                <c:v>0.27280094841406277</c:v>
              </c:pt>
              <c:pt idx="419">
                <c:v>0.2727670736310337</c:v>
              </c:pt>
              <c:pt idx="420">
                <c:v>0.28460594426573294</c:v>
              </c:pt>
              <c:pt idx="421">
                <c:v>0.27840349811374354</c:v>
              </c:pt>
              <c:pt idx="422">
                <c:v>0.25691620413556526</c:v>
              </c:pt>
              <c:pt idx="423">
                <c:v>0.24701738025938025</c:v>
              </c:pt>
              <c:pt idx="424">
                <c:v>0.24665241108426827</c:v>
              </c:pt>
              <c:pt idx="425">
                <c:v>0.24143090277993839</c:v>
              </c:pt>
              <c:pt idx="426">
                <c:v>0.22105938026517036</c:v>
              </c:pt>
              <c:pt idx="427">
                <c:v>0.22117092080811118</c:v>
              </c:pt>
              <c:pt idx="428">
                <c:v>0.20919518673274484</c:v>
              </c:pt>
              <c:pt idx="429">
                <c:v>0.20925954216533671</c:v>
              </c:pt>
              <c:pt idx="430">
                <c:v>0.22929970408147549</c:v>
              </c:pt>
              <c:pt idx="431">
                <c:v>0.21480056487698129</c:v>
              </c:pt>
              <c:pt idx="432">
                <c:v>0.20694740520659405</c:v>
              </c:pt>
              <c:pt idx="433">
                <c:v>0.18402632276951447</c:v>
              </c:pt>
              <c:pt idx="434">
                <c:v>0.18399484384540288</c:v>
              </c:pt>
              <c:pt idx="435">
                <c:v>0.18142698222302633</c:v>
              </c:pt>
              <c:pt idx="436">
                <c:v>0.16985295382617505</c:v>
              </c:pt>
              <c:pt idx="437">
                <c:v>0.1752890578827202</c:v>
              </c:pt>
              <c:pt idx="438">
                <c:v>0.17372492804353867</c:v>
              </c:pt>
              <c:pt idx="439">
                <c:v>0.17353758518651063</c:v>
              </c:pt>
              <c:pt idx="440">
                <c:v>0.15097937554799024</c:v>
              </c:pt>
              <c:pt idx="441">
                <c:v>0.1555102442435079</c:v>
              </c:pt>
              <c:pt idx="442">
                <c:v>0.15563323166794407</c:v>
              </c:pt>
              <c:pt idx="443">
                <c:v>0.15437394160020679</c:v>
              </c:pt>
              <c:pt idx="444">
                <c:v>0.15446608234107884</c:v>
              </c:pt>
              <c:pt idx="445">
                <c:v>0.13452248684964618</c:v>
              </c:pt>
              <c:pt idx="446">
                <c:v>0.13455516370321674</c:v>
              </c:pt>
              <c:pt idx="447">
                <c:v>0.15103824047056258</c:v>
              </c:pt>
              <c:pt idx="448">
                <c:v>0.14270111729882329</c:v>
              </c:pt>
              <c:pt idx="449">
                <c:v>0.14260994155668194</c:v>
              </c:pt>
              <c:pt idx="450">
                <c:v>9.7753306593107769E-2</c:v>
              </c:pt>
              <c:pt idx="451">
                <c:v>0.10180550264238297</c:v>
              </c:pt>
              <c:pt idx="452">
                <c:v>6.8644918501364893E-2</c:v>
              </c:pt>
              <c:pt idx="453">
                <c:v>7.8997258505157708E-2</c:v>
              </c:pt>
              <c:pt idx="454">
                <c:v>7.8825189248729499E-2</c:v>
              </c:pt>
              <c:pt idx="455">
                <c:v>6.2831200458753678E-2</c:v>
              </c:pt>
              <c:pt idx="456">
                <c:v>8.2547322456289152E-2</c:v>
              </c:pt>
              <c:pt idx="457">
                <c:v>8.5482981698333127E-2</c:v>
              </c:pt>
              <c:pt idx="458">
                <c:v>8.8257086842531862E-2</c:v>
              </c:pt>
              <c:pt idx="459">
                <c:v>8.8575403320387602E-2</c:v>
              </c:pt>
              <c:pt idx="460">
                <c:v>7.5907199466202835E-2</c:v>
              </c:pt>
              <c:pt idx="461">
                <c:v>8.6713621286514497E-2</c:v>
              </c:pt>
              <c:pt idx="462">
                <c:v>8.6678182540025128E-2</c:v>
              </c:pt>
              <c:pt idx="463">
                <c:v>7.7851006392184896E-2</c:v>
              </c:pt>
              <c:pt idx="464">
                <c:v>7.7937024382489728E-2</c:v>
              </c:pt>
              <c:pt idx="465">
                <c:v>7.9077652882169946E-2</c:v>
              </c:pt>
              <c:pt idx="466">
                <c:v>9.3982923449013267E-2</c:v>
              </c:pt>
              <c:pt idx="467">
                <c:v>0.11176651902297019</c:v>
              </c:pt>
              <c:pt idx="468">
                <c:v>0.11089672240843185</c:v>
              </c:pt>
              <c:pt idx="469">
                <c:v>0.11095582026173245</c:v>
              </c:pt>
              <c:pt idx="470">
                <c:v>0.11979337846488214</c:v>
              </c:pt>
              <c:pt idx="471">
                <c:v>0.12842469314620963</c:v>
              </c:pt>
              <c:pt idx="472">
                <c:v>0.11420613564161908</c:v>
              </c:pt>
              <c:pt idx="473">
                <c:v>0.11458361652441207</c:v>
              </c:pt>
              <c:pt idx="474">
                <c:v>0.11455396777030691</c:v>
              </c:pt>
              <c:pt idx="475">
                <c:v>0.12862205202454557</c:v>
              </c:pt>
              <c:pt idx="476">
                <c:v>0.12518755499036938</c:v>
              </c:pt>
              <c:pt idx="477">
                <c:v>0.12248299630641735</c:v>
              </c:pt>
              <c:pt idx="478">
                <c:v>0.13685661912428504</c:v>
              </c:pt>
              <c:pt idx="479">
                <c:v>0.13697767655125959</c:v>
              </c:pt>
              <c:pt idx="480">
                <c:v>0.13546319423298137</c:v>
              </c:pt>
              <c:pt idx="481">
                <c:v>0.12981685355641792</c:v>
              </c:pt>
              <c:pt idx="482">
                <c:v>0.12603505680664684</c:v>
              </c:pt>
              <c:pt idx="483">
                <c:v>0.12786233181694318</c:v>
              </c:pt>
              <c:pt idx="484">
                <c:v>0.12774223938869933</c:v>
              </c:pt>
              <c:pt idx="485">
                <c:v>0.13577655261391053</c:v>
              </c:pt>
              <c:pt idx="486">
                <c:v>0.13886887440850981</c:v>
              </c:pt>
              <c:pt idx="487">
                <c:v>0.14085986644484128</c:v>
              </c:pt>
              <c:pt idx="488">
                <c:v>0.14262431671018749</c:v>
              </c:pt>
              <c:pt idx="489">
                <c:v>0.14262431671018749</c:v>
              </c:pt>
              <c:pt idx="490">
                <c:v>0.13862992075729919</c:v>
              </c:pt>
              <c:pt idx="491">
                <c:v>0.13564780847290847</c:v>
              </c:pt>
              <c:pt idx="492">
                <c:v>0.13632051241565701</c:v>
              </c:pt>
              <c:pt idx="493">
                <c:v>0.12694678095224265</c:v>
              </c:pt>
              <c:pt idx="494">
                <c:v>0.12694678095224265</c:v>
              </c:pt>
              <c:pt idx="495">
                <c:v>0.11063044931039712</c:v>
              </c:pt>
              <c:pt idx="496">
                <c:v>9.9098614651149886E-2</c:v>
              </c:pt>
              <c:pt idx="497">
                <c:v>0.10198379447683292</c:v>
              </c:pt>
              <c:pt idx="498">
                <c:v>9.0079004446081745E-2</c:v>
              </c:pt>
              <c:pt idx="499">
                <c:v>9.0108054235457535E-2</c:v>
              </c:pt>
              <c:pt idx="500">
                <c:v>0.10112684232815861</c:v>
              </c:pt>
              <c:pt idx="501">
                <c:v>9.8537417975523844E-2</c:v>
              </c:pt>
              <c:pt idx="502">
                <c:v>0.10733098554688136</c:v>
              </c:pt>
              <c:pt idx="503">
                <c:v>0.10544634302583611</c:v>
              </c:pt>
              <c:pt idx="504">
                <c:v>0.10553479015087697</c:v>
              </c:pt>
              <c:pt idx="505">
                <c:v>8.554883454274842E-2</c:v>
              </c:pt>
              <c:pt idx="506">
                <c:v>7.2868118980882635E-2</c:v>
              </c:pt>
              <c:pt idx="507">
                <c:v>7.2782333921305842E-2</c:v>
              </c:pt>
              <c:pt idx="508">
                <c:v>5.9637054660156785E-2</c:v>
              </c:pt>
              <c:pt idx="509">
                <c:v>5.9693523723811648E-2</c:v>
              </c:pt>
              <c:pt idx="510">
                <c:v>4.39947579937916E-2</c:v>
              </c:pt>
              <c:pt idx="511">
                <c:v>5.1363521577188598E-2</c:v>
              </c:pt>
              <c:pt idx="512">
                <c:v>6.161466981753172E-2</c:v>
              </c:pt>
              <c:pt idx="513">
                <c:v>7.0356060905795159E-2</c:v>
              </c:pt>
              <c:pt idx="514">
                <c:v>7.0356060905795159E-2</c:v>
              </c:pt>
              <c:pt idx="515">
                <c:v>9.0172043634048071E-2</c:v>
              </c:pt>
              <c:pt idx="516">
                <c:v>9.3369084428837068E-2</c:v>
              </c:pt>
              <c:pt idx="517">
                <c:v>8.5526306813759501E-2</c:v>
              </c:pt>
              <c:pt idx="518">
                <c:v>8.9636136580329984E-2</c:v>
              </c:pt>
              <c:pt idx="519">
                <c:v>8.9607120066772739E-2</c:v>
              </c:pt>
              <c:pt idx="520">
                <c:v>6.7118889474136578E-2</c:v>
              </c:pt>
              <c:pt idx="521">
                <c:v>5.550656061042214E-2</c:v>
              </c:pt>
              <c:pt idx="522">
                <c:v>3.9405290582247954E-2</c:v>
              </c:pt>
              <c:pt idx="523">
                <c:v>3.1663771282256725E-2</c:v>
              </c:pt>
              <c:pt idx="524">
                <c:v>3.1581380356146438E-2</c:v>
              </c:pt>
              <c:pt idx="525">
                <c:v>6.216731460785474E-2</c:v>
              </c:pt>
              <c:pt idx="526">
                <c:v>7.9608069425868733E-2</c:v>
              </c:pt>
              <c:pt idx="527">
                <c:v>7.8958425625201833E-2</c:v>
              </c:pt>
              <c:pt idx="528">
                <c:v>8.9000202416802843E-2</c:v>
              </c:pt>
              <c:pt idx="529">
                <c:v>8.8942235941324554E-2</c:v>
              </c:pt>
              <c:pt idx="530">
                <c:v>8.8548050597745176E-2</c:v>
              </c:pt>
              <c:pt idx="531">
                <c:v>8.6860900058309376E-2</c:v>
              </c:pt>
              <c:pt idx="532">
                <c:v>8.97881405183234E-2</c:v>
              </c:pt>
              <c:pt idx="533">
                <c:v>0.10201147995765858</c:v>
              </c:pt>
              <c:pt idx="534">
                <c:v>0.10209956104869811</c:v>
              </c:pt>
              <c:pt idx="535">
                <c:v>0.12900452428008347</c:v>
              </c:pt>
              <c:pt idx="536">
                <c:v>0.14687872990727047</c:v>
              </c:pt>
              <c:pt idx="537">
                <c:v>0.14243071799931939</c:v>
              </c:pt>
              <c:pt idx="538">
                <c:v>0.13836967058237648</c:v>
              </c:pt>
              <c:pt idx="539">
                <c:v>0.13836967058237648</c:v>
              </c:pt>
              <c:pt idx="540">
                <c:v>0.13696829277049916</c:v>
              </c:pt>
              <c:pt idx="541">
                <c:v>0.1301324746929915</c:v>
              </c:pt>
              <c:pt idx="542">
                <c:v>0.13933127517960364</c:v>
              </c:pt>
              <c:pt idx="543">
                <c:v>0.14221189621817998</c:v>
              </c:pt>
              <c:pt idx="544">
                <c:v>0.14230327161523126</c:v>
              </c:pt>
              <c:pt idx="545">
                <c:v>0.16148911017234102</c:v>
              </c:pt>
              <c:pt idx="546">
                <c:v>0.16161299604387125</c:v>
              </c:pt>
              <c:pt idx="547">
                <c:v>0.16136525757662934</c:v>
              </c:pt>
              <c:pt idx="548">
                <c:v>0.16155106974601519</c:v>
              </c:pt>
              <c:pt idx="549">
                <c:v>0.16148911017234102</c:v>
              </c:pt>
              <c:pt idx="550">
                <c:v>0.16139623736346653</c:v>
              </c:pt>
              <c:pt idx="551">
                <c:v>0.16901050993427935</c:v>
              </c:pt>
              <c:pt idx="552">
                <c:v>0.17182205037406528</c:v>
              </c:pt>
              <c:pt idx="553">
                <c:v>0.16763808208432285</c:v>
              </c:pt>
              <c:pt idx="554">
                <c:v>0.16766919497443311</c:v>
              </c:pt>
              <c:pt idx="555">
                <c:v>0.16894009830275691</c:v>
              </c:pt>
              <c:pt idx="556">
                <c:v>0.16170333989055519</c:v>
              </c:pt>
              <c:pt idx="557">
                <c:v>0.1461397738102872</c:v>
              </c:pt>
              <c:pt idx="558">
                <c:v>0.1505918120922527</c:v>
              </c:pt>
              <c:pt idx="559">
                <c:v>0.1505918120922527</c:v>
              </c:pt>
              <c:pt idx="560">
                <c:v>0.1638417770777727</c:v>
              </c:pt>
              <c:pt idx="561">
                <c:v>0.16693486421619319</c:v>
              </c:pt>
              <c:pt idx="562">
                <c:v>0.16653808335878661</c:v>
              </c:pt>
              <c:pt idx="563">
                <c:v>0.17880860790847075</c:v>
              </c:pt>
              <c:pt idx="564">
                <c:v>0.17880860790847075</c:v>
              </c:pt>
              <c:pt idx="565">
                <c:v>0.15835961928870068</c:v>
              </c:pt>
              <c:pt idx="566">
                <c:v>0.15677748723181884</c:v>
              </c:pt>
              <c:pt idx="567">
                <c:v>0.16644151693408049</c:v>
              </c:pt>
              <c:pt idx="568">
                <c:v>0.17261128623249955</c:v>
              </c:pt>
              <c:pt idx="569">
                <c:v>0.17261082037104325</c:v>
              </c:pt>
              <c:pt idx="570">
                <c:v>0.16792521912043146</c:v>
              </c:pt>
              <c:pt idx="571">
                <c:v>0.16016819328911258</c:v>
              </c:pt>
              <c:pt idx="572">
                <c:v>0.15647797159130272</c:v>
              </c:pt>
              <c:pt idx="573">
                <c:v>0.14671631063814949</c:v>
              </c:pt>
              <c:pt idx="574">
                <c:v>0.14668573016113173</c:v>
              </c:pt>
              <c:pt idx="575">
                <c:v>0.14007319282441588</c:v>
              </c:pt>
              <c:pt idx="576">
                <c:v>0.1403207649125664</c:v>
              </c:pt>
              <c:pt idx="577">
                <c:v>0.12567674279519481</c:v>
              </c:pt>
              <c:pt idx="578">
                <c:v>0.12120087902732646</c:v>
              </c:pt>
              <c:pt idx="579">
                <c:v>0.12117096406667516</c:v>
              </c:pt>
              <c:pt idx="580">
                <c:v>0.15198676767119834</c:v>
              </c:pt>
              <c:pt idx="581">
                <c:v>0.15410061402869224</c:v>
              </c:pt>
              <c:pt idx="582">
                <c:v>0.16187208156515331</c:v>
              </c:pt>
              <c:pt idx="583">
                <c:v>0.16345228362457376</c:v>
              </c:pt>
              <c:pt idx="584">
                <c:v>0.16348329668722905</c:v>
              </c:pt>
              <c:pt idx="585">
                <c:v>0.16515317707696764</c:v>
              </c:pt>
              <c:pt idx="586">
                <c:v>0.16151087255750918</c:v>
              </c:pt>
              <c:pt idx="587">
                <c:v>0.17201109029782624</c:v>
              </c:pt>
              <c:pt idx="588">
                <c:v>0.17061230799977611</c:v>
              </c:pt>
              <c:pt idx="589">
                <c:v>0.1705810952822111</c:v>
              </c:pt>
              <c:pt idx="590">
                <c:v>0.16155396474220751</c:v>
              </c:pt>
              <c:pt idx="591">
                <c:v>0.16104514420458527</c:v>
              </c:pt>
              <c:pt idx="592">
                <c:v>0.16423942310645545</c:v>
              </c:pt>
              <c:pt idx="593">
                <c:v>0.16331322397989889</c:v>
              </c:pt>
              <c:pt idx="594">
                <c:v>0.16331322397989889</c:v>
              </c:pt>
              <c:pt idx="595">
                <c:v>0.16334423704255441</c:v>
              </c:pt>
              <c:pt idx="596">
                <c:v>0.16328224419306192</c:v>
              </c:pt>
              <c:pt idx="597">
                <c:v>0.16328224419306192</c:v>
              </c:pt>
              <c:pt idx="598">
                <c:v>0.16325123113040663</c:v>
              </c:pt>
              <c:pt idx="599">
                <c:v>0.16325123113040663</c:v>
              </c:pt>
              <c:pt idx="600">
                <c:v>0.17174178910032589</c:v>
              </c:pt>
              <c:pt idx="601">
                <c:v>0.17814851550085775</c:v>
              </c:pt>
              <c:pt idx="602">
                <c:v>0.17641417985107277</c:v>
              </c:pt>
              <c:pt idx="603">
                <c:v>0.17212486032059338</c:v>
              </c:pt>
              <c:pt idx="604">
                <c:v>0.17215607303815839</c:v>
              </c:pt>
              <c:pt idx="605">
                <c:v>0.1713412813512698</c:v>
              </c:pt>
              <c:pt idx="606">
                <c:v>0.18063069189111225</c:v>
              </c:pt>
              <c:pt idx="607">
                <c:v>0.19007706446587513</c:v>
              </c:pt>
              <c:pt idx="608">
                <c:v>0.18840535390613011</c:v>
              </c:pt>
              <c:pt idx="609">
                <c:v>0.1883736753271088</c:v>
              </c:pt>
              <c:pt idx="610">
                <c:v>0.1950445784491226</c:v>
              </c:pt>
              <c:pt idx="611">
                <c:v>0.19816272227872278</c:v>
              </c:pt>
              <c:pt idx="612">
                <c:v>0.19549000855288368</c:v>
              </c:pt>
              <c:pt idx="613">
                <c:v>0.19482915080144991</c:v>
              </c:pt>
              <c:pt idx="614">
                <c:v>0.19482915080144991</c:v>
              </c:pt>
              <c:pt idx="615">
                <c:v>0.20259239921079075</c:v>
              </c:pt>
              <c:pt idx="616">
                <c:v>0.21083758129656749</c:v>
              </c:pt>
              <c:pt idx="617">
                <c:v>0.21393266498408603</c:v>
              </c:pt>
              <c:pt idx="618">
                <c:v>0.20774489346796687</c:v>
              </c:pt>
              <c:pt idx="619">
                <c:v>0.20774489346796687</c:v>
              </c:pt>
              <c:pt idx="620">
                <c:v>0.18510232963005646</c:v>
              </c:pt>
              <c:pt idx="621">
                <c:v>0.17806878664021153</c:v>
              </c:pt>
              <c:pt idx="622">
                <c:v>0.15942561012793455</c:v>
              </c:pt>
              <c:pt idx="623">
                <c:v>0.14704447675822196</c:v>
              </c:pt>
              <c:pt idx="624">
                <c:v>0.14704447675822196</c:v>
              </c:pt>
              <c:pt idx="625">
                <c:v>0.13637694820349333</c:v>
              </c:pt>
              <c:pt idx="626">
                <c:v>0.12884283707896471</c:v>
              </c:pt>
              <c:pt idx="627">
                <c:v>0.13332452411503537</c:v>
              </c:pt>
              <c:pt idx="628">
                <c:v>0.14565877185676368</c:v>
              </c:pt>
              <c:pt idx="629">
                <c:v>0.14562825793138279</c:v>
              </c:pt>
              <c:pt idx="630">
                <c:v>0.15049304946353903</c:v>
              </c:pt>
              <c:pt idx="631">
                <c:v>0.14287135638524529</c:v>
              </c:pt>
              <c:pt idx="632">
                <c:v>0.13932857983832148</c:v>
              </c:pt>
              <c:pt idx="633">
                <c:v>0.14541376200662226</c:v>
              </c:pt>
              <c:pt idx="634">
                <c:v>0.14541376200662226</c:v>
              </c:pt>
              <c:pt idx="635">
                <c:v>0.14680166311208831</c:v>
              </c:pt>
              <c:pt idx="636">
                <c:v>0.14302093118850268</c:v>
              </c:pt>
              <c:pt idx="637">
                <c:v>0.13984911346398499</c:v>
              </c:pt>
              <c:pt idx="638">
                <c:v>0.14310395435516066</c:v>
              </c:pt>
              <c:pt idx="639">
                <c:v>0.14307350698141641</c:v>
              </c:pt>
              <c:pt idx="640">
                <c:v>0.14878034309564869</c:v>
              </c:pt>
              <c:pt idx="641">
                <c:v>0.14781081885366598</c:v>
              </c:pt>
              <c:pt idx="642">
                <c:v>0.16021740822437813</c:v>
              </c:pt>
              <c:pt idx="643">
                <c:v>0.14983086067937301</c:v>
              </c:pt>
              <c:pt idx="644">
                <c:v>0.14976956662206486</c:v>
              </c:pt>
              <c:pt idx="645">
                <c:v>0.14457424638673699</c:v>
              </c:pt>
              <c:pt idx="646">
                <c:v>0.14463314458512766</c:v>
              </c:pt>
              <c:pt idx="647">
                <c:v>0.13227653549350182</c:v>
              </c:pt>
              <c:pt idx="648">
                <c:v>0.12300296424317003</c:v>
              </c:pt>
              <c:pt idx="649">
                <c:v>0.12300296424317003</c:v>
              </c:pt>
              <c:pt idx="650">
                <c:v>0.12556067674096516</c:v>
              </c:pt>
              <c:pt idx="651">
                <c:v>0.11704692552569052</c:v>
              </c:pt>
              <c:pt idx="652">
                <c:v>0.11072924521492888</c:v>
              </c:pt>
              <c:pt idx="653">
                <c:v>0.1116992353183679</c:v>
              </c:pt>
              <c:pt idx="654">
                <c:v>0.1116992353183679</c:v>
              </c:pt>
              <c:pt idx="655">
                <c:v>9.7418917895012891E-2</c:v>
              </c:pt>
              <c:pt idx="656">
                <c:v>0.10269120509806839</c:v>
              </c:pt>
              <c:pt idx="657">
                <c:v>0.10011389314329455</c:v>
              </c:pt>
              <c:pt idx="658">
                <c:v>8.8383002538978239E-2</c:v>
              </c:pt>
              <c:pt idx="659">
                <c:v>8.8353986025420772E-2</c:v>
              </c:pt>
              <c:pt idx="660">
                <c:v>8.2722020502363103E-2</c:v>
              </c:pt>
              <c:pt idx="661">
                <c:v>8.463624522587665E-2</c:v>
              </c:pt>
              <c:pt idx="662">
                <c:v>0.10033038561715313</c:v>
              </c:pt>
              <c:pt idx="663">
                <c:v>9.7932530150470321E-2</c:v>
              </c:pt>
              <c:pt idx="664">
                <c:v>9.7932530150470321E-2</c:v>
              </c:pt>
              <c:pt idx="665">
                <c:v>9.5496274389469393E-2</c:v>
              </c:pt>
              <c:pt idx="666">
                <c:v>9.0556445887047365E-2</c:v>
              </c:pt>
              <c:pt idx="667">
                <c:v>7.7810210238949518E-2</c:v>
              </c:pt>
              <c:pt idx="668">
                <c:v>7.1087263737114714E-2</c:v>
              </c:pt>
              <c:pt idx="669">
                <c:v>7.1058679809195002E-2</c:v>
              </c:pt>
              <c:pt idx="670">
                <c:v>5.0381219420978729E-2</c:v>
              </c:pt>
              <c:pt idx="671">
                <c:v>6.0193526169584288E-2</c:v>
              </c:pt>
              <c:pt idx="672">
                <c:v>5.5321613612312026E-2</c:v>
              </c:pt>
              <c:pt idx="673">
                <c:v>5.5143022295497168E-2</c:v>
              </c:pt>
              <c:pt idx="674">
                <c:v>5.4974280620898819E-2</c:v>
              </c:pt>
              <c:pt idx="675">
                <c:v>5.6425405781134419E-2</c:v>
              </c:pt>
              <c:pt idx="676">
                <c:v>6.7433345957069513E-2</c:v>
              </c:pt>
              <c:pt idx="677">
                <c:v>6.3163725711023577E-2</c:v>
              </c:pt>
              <c:pt idx="678">
                <c:v>5.7143730870771847E-2</c:v>
              </c:pt>
              <c:pt idx="679">
                <c:v>5.7143730870771847E-2</c:v>
              </c:pt>
              <c:pt idx="680">
                <c:v>2.0727507218939234E-2</c:v>
              </c:pt>
              <c:pt idx="681">
                <c:v>3.3303071194977552E-2</c:v>
              </c:pt>
              <c:pt idx="682">
                <c:v>4.7889359767599116E-2</c:v>
              </c:pt>
              <c:pt idx="683">
                <c:v>3.3684445348511449E-2</c:v>
              </c:pt>
              <c:pt idx="684">
                <c:v>3.3684445348511449E-2</c:v>
              </c:pt>
              <c:pt idx="685">
                <c:v>4.8896552235897062E-2</c:v>
              </c:pt>
              <c:pt idx="686">
                <c:v>6.6057291042918465E-2</c:v>
              </c:pt>
              <c:pt idx="687">
                <c:v>8.0168234551127426E-2</c:v>
              </c:pt>
              <c:pt idx="688">
                <c:v>8.6709062499407352E-2</c:v>
              </c:pt>
              <c:pt idx="689">
                <c:v>8.6680112537486531E-2</c:v>
              </c:pt>
              <c:pt idx="690">
                <c:v>9.7819958057161926E-2</c:v>
              </c:pt>
              <c:pt idx="691">
                <c:v>9.7712576991508593E-2</c:v>
              </c:pt>
              <c:pt idx="692">
                <c:v>9.53751504108582E-2</c:v>
              </c:pt>
              <c:pt idx="693">
                <c:v>8.617026044949716E-2</c:v>
              </c:pt>
              <c:pt idx="694">
                <c:v>8.6199210411417981E-2</c:v>
              </c:pt>
              <c:pt idx="695">
                <c:v>7.8095517105051693E-2</c:v>
              </c:pt>
              <c:pt idx="696">
                <c:v>8.537436942740273E-2</c:v>
              </c:pt>
              <c:pt idx="697">
                <c:v>0.1087529610902862</c:v>
              </c:pt>
              <c:pt idx="698">
                <c:v>0.11397729783917154</c:v>
              </c:pt>
              <c:pt idx="699">
                <c:v>0.11391790050350648</c:v>
              </c:pt>
              <c:pt idx="700">
                <c:v>0.11348538141724585</c:v>
              </c:pt>
              <c:pt idx="701">
                <c:v>0.11276203167904497</c:v>
              </c:pt>
              <c:pt idx="702">
                <c:v>0.10938556767198349</c:v>
              </c:pt>
              <c:pt idx="703">
                <c:v>0.10517860579179583</c:v>
              </c:pt>
              <c:pt idx="704">
                <c:v>0.1052080881668096</c:v>
              </c:pt>
              <c:pt idx="705">
                <c:v>0.10268787751623831</c:v>
              </c:pt>
              <c:pt idx="706">
                <c:v>0.10603951776284815</c:v>
              </c:pt>
              <c:pt idx="707">
                <c:v>0.10489942167626065</c:v>
              </c:pt>
              <c:pt idx="708">
                <c:v>0.11410883714891074</c:v>
              </c:pt>
              <c:pt idx="709">
                <c:v>0.11407915511898703</c:v>
              </c:pt>
              <c:pt idx="710">
                <c:v>0.11345460128531837</c:v>
              </c:pt>
              <c:pt idx="711">
                <c:v>0.10814417999449155</c:v>
              </c:pt>
              <c:pt idx="712">
                <c:v>0.10893371533529073</c:v>
              </c:pt>
              <c:pt idx="713">
                <c:v>0.1129775258783543</c:v>
              </c:pt>
              <c:pt idx="714">
                <c:v>0.1129775258783543</c:v>
              </c:pt>
              <c:pt idx="715">
                <c:v>0.130411692084345</c:v>
              </c:pt>
              <c:pt idx="716">
                <c:v>0.13133436397416154</c:v>
              </c:pt>
              <c:pt idx="717">
                <c:v>0.13227027963966131</c:v>
              </c:pt>
              <c:pt idx="718">
                <c:v>0.14812880257333871</c:v>
              </c:pt>
              <c:pt idx="719">
                <c:v>0.14828183806169948</c:v>
              </c:pt>
              <c:pt idx="720">
                <c:v>0.16684724898660996</c:v>
              </c:pt>
              <c:pt idx="721">
                <c:v>0.1705099183068679</c:v>
              </c:pt>
              <c:pt idx="722">
                <c:v>0.16695489625880988</c:v>
              </c:pt>
              <c:pt idx="723">
                <c:v>0.15875387118391671</c:v>
              </c:pt>
              <c:pt idx="724">
                <c:v>0.15878478441911725</c:v>
              </c:pt>
              <c:pt idx="725">
                <c:v>0.17969610725834428</c:v>
              </c:pt>
              <c:pt idx="726">
                <c:v>0.18644301234935501</c:v>
              </c:pt>
              <c:pt idx="727">
                <c:v>0.18695020237188031</c:v>
              </c:pt>
              <c:pt idx="728">
                <c:v>0.1912157296922754</c:v>
              </c:pt>
              <c:pt idx="729">
                <c:v>0.1912157296922754</c:v>
              </c:pt>
              <c:pt idx="730">
                <c:v>0.20526008828806663</c:v>
              </c:pt>
              <c:pt idx="731">
                <c:v>0.21611572504364363</c:v>
              </c:pt>
              <c:pt idx="732">
                <c:v>0.19385426915272075</c:v>
              </c:pt>
              <c:pt idx="733">
                <c:v>0.21913677003544518</c:v>
              </c:pt>
              <c:pt idx="734">
                <c:v>0.21916928050992412</c:v>
              </c:pt>
              <c:pt idx="735">
                <c:v>0.22796484463037925</c:v>
              </c:pt>
              <c:pt idx="736">
                <c:v>0.22360015537145084</c:v>
              </c:pt>
              <c:pt idx="737">
                <c:v>0.21711343390372617</c:v>
              </c:pt>
              <c:pt idx="738">
                <c:v>0.21389656072123064</c:v>
              </c:pt>
              <c:pt idx="739">
                <c:v>0.21376711778804447</c:v>
              </c:pt>
              <c:pt idx="740">
                <c:v>0.21841418564106529</c:v>
              </c:pt>
              <c:pt idx="741">
                <c:v>0.21067639323272358</c:v>
              </c:pt>
              <c:pt idx="742">
                <c:v>0.21033215489241219</c:v>
              </c:pt>
              <c:pt idx="743">
                <c:v>0.19583118551791134</c:v>
              </c:pt>
              <c:pt idx="744">
                <c:v>0.19583118551791134</c:v>
              </c:pt>
              <c:pt idx="745">
                <c:v>0.21574469966960108</c:v>
              </c:pt>
              <c:pt idx="746">
                <c:v>0.21583477730973866</c:v>
              </c:pt>
              <c:pt idx="747">
                <c:v>0.22337567670120051</c:v>
              </c:pt>
              <c:pt idx="748">
                <c:v>0.22125474259440847</c:v>
              </c:pt>
              <c:pt idx="749">
                <c:v>0.22118962181799584</c:v>
              </c:pt>
              <c:pt idx="750">
                <c:v>0.23224258417609067</c:v>
              </c:pt>
              <c:pt idx="751">
                <c:v>0.20499171881347888</c:v>
              </c:pt>
              <c:pt idx="752">
                <c:v>0.18213319491480284</c:v>
              </c:pt>
              <c:pt idx="753">
                <c:v>0.19519738100675532</c:v>
              </c:pt>
              <c:pt idx="754">
                <c:v>0.19519738100675532</c:v>
              </c:pt>
              <c:pt idx="755">
                <c:v>0.2057262492266283</c:v>
              </c:pt>
              <c:pt idx="756">
                <c:v>0.20633050481113435</c:v>
              </c:pt>
              <c:pt idx="757">
                <c:v>0.21815420167268873</c:v>
              </c:pt>
              <c:pt idx="758">
                <c:v>0.22229580984573571</c:v>
              </c:pt>
              <c:pt idx="759">
                <c:v>0.22229580984573571</c:v>
              </c:pt>
              <c:pt idx="760">
                <c:v>0.230212393225802</c:v>
              </c:pt>
              <c:pt idx="761">
                <c:v>0.24036561073288909</c:v>
              </c:pt>
              <c:pt idx="762">
                <c:v>0.2406616989641206</c:v>
              </c:pt>
              <c:pt idx="763">
                <c:v>0.24514451737801335</c:v>
              </c:pt>
              <c:pt idx="764">
                <c:v>0.24514451737801335</c:v>
              </c:pt>
              <c:pt idx="765">
                <c:v>0.25238683285187102</c:v>
              </c:pt>
              <c:pt idx="766">
                <c:v>0.25733351617286293</c:v>
              </c:pt>
              <c:pt idx="767">
                <c:v>0.25894236871183951</c:v>
              </c:pt>
              <c:pt idx="768">
                <c:v>0.25880810078499983</c:v>
              </c:pt>
              <c:pt idx="769">
                <c:v>0.25880810078499983</c:v>
              </c:pt>
              <c:pt idx="770">
                <c:v>0.24967931262009024</c:v>
              </c:pt>
              <c:pt idx="771">
                <c:v>0.25772104635278237</c:v>
              </c:pt>
              <c:pt idx="772">
                <c:v>0.25477713470779983</c:v>
              </c:pt>
              <c:pt idx="773">
                <c:v>0.255976461750961</c:v>
              </c:pt>
              <c:pt idx="774">
                <c:v>0.255976461750961</c:v>
              </c:pt>
              <c:pt idx="775">
                <c:v>0.23155307594510055</c:v>
              </c:pt>
              <c:pt idx="776">
                <c:v>0.22683562973637605</c:v>
              </c:pt>
              <c:pt idx="777">
                <c:v>0.23832447203837992</c:v>
              </c:pt>
              <c:pt idx="778">
                <c:v>0.2400159484341946</c:v>
              </c:pt>
              <c:pt idx="779">
                <c:v>0.2400159484341946</c:v>
              </c:pt>
              <c:pt idx="780">
                <c:v>0.23458909505513703</c:v>
              </c:pt>
              <c:pt idx="781">
                <c:v>0.23851148213722473</c:v>
              </c:pt>
              <c:pt idx="782">
                <c:v>0.24401520265655496</c:v>
              </c:pt>
              <c:pt idx="783">
                <c:v>0.24524121690599232</c:v>
              </c:pt>
              <c:pt idx="784">
                <c:v>0.24524121690599232</c:v>
              </c:pt>
              <c:pt idx="785">
                <c:v>0.24565380377709145</c:v>
              </c:pt>
              <c:pt idx="786">
                <c:v>0.24767770559772129</c:v>
              </c:pt>
              <c:pt idx="787">
                <c:v>0.24053328758130155</c:v>
              </c:pt>
              <c:pt idx="788">
                <c:v>0.25479816502496533</c:v>
              </c:pt>
              <c:pt idx="789">
                <c:v>0.25479816502496533</c:v>
              </c:pt>
              <c:pt idx="790">
                <c:v>0.23626177061361231</c:v>
              </c:pt>
              <c:pt idx="791">
                <c:v>0.23295834702771923</c:v>
              </c:pt>
              <c:pt idx="792">
                <c:v>0.23466176944230366</c:v>
              </c:pt>
              <c:pt idx="793">
                <c:v>0.23810265543359344</c:v>
              </c:pt>
              <c:pt idx="794">
                <c:v>0.23810265543359344</c:v>
              </c:pt>
              <c:pt idx="795">
                <c:v>0.21978441728701381</c:v>
              </c:pt>
              <c:pt idx="796">
                <c:v>0.22889330651258</c:v>
              </c:pt>
              <c:pt idx="797">
                <c:v>0.2485400484289606</c:v>
              </c:pt>
              <c:pt idx="798">
                <c:v>0.25986174629564451</c:v>
              </c:pt>
              <c:pt idx="799">
                <c:v>0.2598281709949799</c:v>
              </c:pt>
              <c:pt idx="800">
                <c:v>0.2598281709949799</c:v>
              </c:pt>
              <c:pt idx="801">
                <c:v>0.25979456241849719</c:v>
              </c:pt>
              <c:pt idx="802">
                <c:v>0.25979456241849719</c:v>
              </c:pt>
              <c:pt idx="803">
                <c:v>0.25979456241849719</c:v>
              </c:pt>
              <c:pt idx="804">
                <c:v>0.25972741181716819</c:v>
              </c:pt>
              <c:pt idx="805">
                <c:v>0.24457167416598224</c:v>
              </c:pt>
              <c:pt idx="806">
                <c:v>0.22053914612187131</c:v>
              </c:pt>
              <c:pt idx="807">
                <c:v>0.21315287945804884</c:v>
              </c:pt>
              <c:pt idx="808">
                <c:v>0.21697943218343307</c:v>
              </c:pt>
              <c:pt idx="809">
                <c:v>0.21684968976788221</c:v>
              </c:pt>
              <c:pt idx="810">
                <c:v>0.21045657317703514</c:v>
              </c:pt>
              <c:pt idx="811">
                <c:v>0.20699452376530658</c:v>
              </c:pt>
              <c:pt idx="812">
                <c:v>0.19627834596422389</c:v>
              </c:pt>
              <c:pt idx="813">
                <c:v>0.18919349166256083</c:v>
              </c:pt>
              <c:pt idx="814">
                <c:v>0.18913003467706302</c:v>
              </c:pt>
              <c:pt idx="815">
                <c:v>0.21182853516553557</c:v>
              </c:pt>
              <c:pt idx="816">
                <c:v>0.20564289330178753</c:v>
              </c:pt>
              <c:pt idx="817">
                <c:v>0.1971150331395537</c:v>
              </c:pt>
              <c:pt idx="818">
                <c:v>0.19572649979354018</c:v>
              </c:pt>
              <c:pt idx="819">
                <c:v>0.195790289537221</c:v>
              </c:pt>
              <c:pt idx="820">
                <c:v>0.19643357765659242</c:v>
              </c:pt>
              <c:pt idx="821">
                <c:v>0.19516114364062687</c:v>
              </c:pt>
              <c:pt idx="822">
                <c:v>0.20291470878684259</c:v>
              </c:pt>
              <c:pt idx="823">
                <c:v>0.18773245030847185</c:v>
              </c:pt>
              <c:pt idx="824">
                <c:v>0.18770077172945032</c:v>
              </c:pt>
              <c:pt idx="825">
                <c:v>0.1861229988047659</c:v>
              </c:pt>
              <c:pt idx="826">
                <c:v>0.17302227586432029</c:v>
              </c:pt>
              <c:pt idx="827">
                <c:v>0.1675106357002345</c:v>
              </c:pt>
              <c:pt idx="828">
                <c:v>0.17977021250569791</c:v>
              </c:pt>
              <c:pt idx="829">
                <c:v>0.17961295098841323</c:v>
              </c:pt>
              <c:pt idx="830">
                <c:v>0.16805885480672345</c:v>
              </c:pt>
              <c:pt idx="831">
                <c:v>0.17191498973457642</c:v>
              </c:pt>
              <c:pt idx="832">
                <c:v>0.17412793147896743</c:v>
              </c:pt>
              <c:pt idx="833">
                <c:v>0.15160539351766422</c:v>
              </c:pt>
              <c:pt idx="834">
                <c:v>0.15157467993737361</c:v>
              </c:pt>
              <c:pt idx="835">
                <c:v>0.13428256819970463</c:v>
              </c:pt>
              <c:pt idx="836">
                <c:v>0.11835423259923439</c:v>
              </c:pt>
              <c:pt idx="837">
                <c:v>0.1268656877830463</c:v>
              </c:pt>
              <c:pt idx="838">
                <c:v>0.10801164241020333</c:v>
              </c:pt>
              <c:pt idx="839">
                <c:v>0.10801164241020333</c:v>
              </c:pt>
              <c:pt idx="840">
                <c:v>0.14130875723370528</c:v>
              </c:pt>
              <c:pt idx="841">
                <c:v>0.12337581978721923</c:v>
              </c:pt>
              <c:pt idx="842">
                <c:v>0.11736251338644577</c:v>
              </c:pt>
              <c:pt idx="843">
                <c:v>0.12092645335380814</c:v>
              </c:pt>
              <c:pt idx="844">
                <c:v>0.12104601336895926</c:v>
              </c:pt>
              <c:pt idx="845">
                <c:v>0.15043997453335067</c:v>
              </c:pt>
              <c:pt idx="846">
                <c:v>0.13969301660034072</c:v>
              </c:pt>
              <c:pt idx="847">
                <c:v>0.1267113212619535</c:v>
              </c:pt>
              <c:pt idx="848">
                <c:v>0.11246318155489465</c:v>
              </c:pt>
              <c:pt idx="849">
                <c:v>0.11249283030899959</c:v>
              </c:pt>
              <c:pt idx="850">
                <c:v>0.11243349952497095</c:v>
              </c:pt>
              <c:pt idx="851">
                <c:v>0.11240385077086601</c:v>
              </c:pt>
              <c:pt idx="852">
                <c:v>0.11243349952497095</c:v>
              </c:pt>
              <c:pt idx="853">
                <c:v>0.11255212781720991</c:v>
              </c:pt>
              <c:pt idx="854">
                <c:v>0.11252247906310475</c:v>
              </c:pt>
              <c:pt idx="855">
                <c:v>0.13712365756614076</c:v>
              </c:pt>
              <c:pt idx="856">
                <c:v>0.13710914930936213</c:v>
              </c:pt>
              <c:pt idx="857">
                <c:v>0.12766237742477982</c:v>
              </c:pt>
              <c:pt idx="858">
                <c:v>0.13651191492251735</c:v>
              </c:pt>
              <c:pt idx="859">
                <c:v>0.13642103866274069</c:v>
              </c:pt>
              <c:pt idx="860">
                <c:v>0.12663894635715134</c:v>
              </c:pt>
              <c:pt idx="861">
                <c:v>0.11935986110407226</c:v>
              </c:pt>
              <c:pt idx="862">
                <c:v>0.12038552165152683</c:v>
              </c:pt>
              <c:pt idx="863">
                <c:v>0.12444021338717448</c:v>
              </c:pt>
              <c:pt idx="864">
                <c:v>0.12447019489946265</c:v>
              </c:pt>
              <c:pt idx="865">
                <c:v>0.13166083302750087</c:v>
              </c:pt>
              <c:pt idx="866">
                <c:v>0.13809774059523039</c:v>
              </c:pt>
              <c:pt idx="867">
                <c:v>0.13769284043815877</c:v>
              </c:pt>
              <c:pt idx="868">
                <c:v>0.13849751627628404</c:v>
              </c:pt>
              <c:pt idx="869">
                <c:v>0.13849768265537565</c:v>
              </c:pt>
              <c:pt idx="870">
                <c:v>0.15831246745417005</c:v>
              </c:pt>
              <c:pt idx="871">
                <c:v>0.17074281575914796</c:v>
              </c:pt>
              <c:pt idx="872">
                <c:v>0.17651936471271834</c:v>
              </c:pt>
              <c:pt idx="873">
                <c:v>0.18114563517930149</c:v>
              </c:pt>
              <c:pt idx="874">
                <c:v>0.1811141562551899</c:v>
              </c:pt>
              <c:pt idx="875">
                <c:v>0.17801797446566781</c:v>
              </c:pt>
              <c:pt idx="876">
                <c:v>0.17025798708652018</c:v>
              </c:pt>
              <c:pt idx="877">
                <c:v>0.16984114091067859</c:v>
              </c:pt>
              <c:pt idx="878">
                <c:v>0.16125361720623355</c:v>
              </c:pt>
              <c:pt idx="879">
                <c:v>0.16122267069521468</c:v>
              </c:pt>
              <c:pt idx="880">
                <c:v>0.17490132804789105</c:v>
              </c:pt>
              <c:pt idx="881">
                <c:v>0.16802557898842374</c:v>
              </c:pt>
              <c:pt idx="882">
                <c:v>0.17492927973526284</c:v>
              </c:pt>
              <c:pt idx="883">
                <c:v>0.16875172389536197</c:v>
              </c:pt>
              <c:pt idx="884">
                <c:v>0.16859602634153692</c:v>
              </c:pt>
              <c:pt idx="885">
                <c:v>0.11785010395199258</c:v>
              </c:pt>
              <c:pt idx="886">
                <c:v>0.1323943984419198</c:v>
              </c:pt>
              <c:pt idx="887">
                <c:v>0.13361944769262646</c:v>
              </c:pt>
              <c:pt idx="888">
                <c:v>0.12963699775850768</c:v>
              </c:pt>
              <c:pt idx="889">
                <c:v>0.1293059699180612</c:v>
              </c:pt>
              <c:pt idx="890">
                <c:v>0.13905298951116252</c:v>
              </c:pt>
              <c:pt idx="891">
                <c:v>0.14163689007795943</c:v>
              </c:pt>
              <c:pt idx="892">
                <c:v>0.14546893331336341</c:v>
              </c:pt>
              <c:pt idx="893">
                <c:v>0.14877056000506861</c:v>
              </c:pt>
              <c:pt idx="894">
                <c:v>0.14877056000506861</c:v>
              </c:pt>
              <c:pt idx="895">
                <c:v>0.15406883562221618</c:v>
              </c:pt>
              <c:pt idx="896">
                <c:v>0.16378886852667618</c:v>
              </c:pt>
              <c:pt idx="897">
                <c:v>0.17602069329967773</c:v>
              </c:pt>
              <c:pt idx="898">
                <c:v>0.17717829246669092</c:v>
              </c:pt>
              <c:pt idx="899">
                <c:v>0.17730377557749932</c:v>
              </c:pt>
              <c:pt idx="900">
                <c:v>0.18663910674659556</c:v>
              </c:pt>
              <c:pt idx="901">
                <c:v>0.17779103338486313</c:v>
              </c:pt>
              <c:pt idx="902">
                <c:v>0.16879288608259868</c:v>
              </c:pt>
              <c:pt idx="903">
                <c:v>0.1713154260404508</c:v>
              </c:pt>
              <c:pt idx="904">
                <c:v>0.17128421332288557</c:v>
              </c:pt>
              <c:pt idx="905">
                <c:v>0.17187645633698523</c:v>
              </c:pt>
              <c:pt idx="906">
                <c:v>0.17222079450475158</c:v>
              </c:pt>
              <c:pt idx="907">
                <c:v>0.16764683362453559</c:v>
              </c:pt>
              <c:pt idx="908">
                <c:v>0.16664909148863472</c:v>
              </c:pt>
              <c:pt idx="909">
                <c:v>0.16664909148863472</c:v>
              </c:pt>
              <c:pt idx="910">
                <c:v>0.15181632892986663</c:v>
              </c:pt>
              <c:pt idx="911">
                <c:v>0.15385317504381502</c:v>
              </c:pt>
              <c:pt idx="912">
                <c:v>0.13115570610571003</c:v>
              </c:pt>
              <c:pt idx="913">
                <c:v>0.13807574527933442</c:v>
              </c:pt>
              <c:pt idx="914">
                <c:v>0.13789379310487115</c:v>
              </c:pt>
              <c:pt idx="915">
                <c:v>0.14131324946917578</c:v>
              </c:pt>
              <c:pt idx="916">
                <c:v>0.14374301644560838</c:v>
              </c:pt>
              <c:pt idx="917">
                <c:v>0.14870367561028619</c:v>
              </c:pt>
              <c:pt idx="918">
                <c:v>0.16469500233479772</c:v>
              </c:pt>
              <c:pt idx="919">
                <c:v>0.16469500233479772</c:v>
              </c:pt>
              <c:pt idx="920">
                <c:v>0.16896036327610142</c:v>
              </c:pt>
              <c:pt idx="921">
                <c:v>0.18577220512824955</c:v>
              </c:pt>
              <c:pt idx="922">
                <c:v>0.1927018610133624</c:v>
              </c:pt>
              <c:pt idx="923">
                <c:v>0.19572986065118836</c:v>
              </c:pt>
              <c:pt idx="924">
                <c:v>0.19563422594939484</c:v>
              </c:pt>
              <c:pt idx="925">
                <c:v>0.17994966899378895</c:v>
              </c:pt>
              <c:pt idx="926">
                <c:v>0.18405400825033991</c:v>
              </c:pt>
              <c:pt idx="927">
                <c:v>0.16334683255638183</c:v>
              </c:pt>
              <c:pt idx="928">
                <c:v>0.15437840055985896</c:v>
              </c:pt>
              <c:pt idx="929">
                <c:v>0.15379450977615261</c:v>
              </c:pt>
              <c:pt idx="930">
                <c:v>0.14982234206988831</c:v>
              </c:pt>
              <c:pt idx="931">
                <c:v>0.16238486192515333</c:v>
              </c:pt>
              <c:pt idx="932">
                <c:v>0.15290654456482278</c:v>
              </c:pt>
              <c:pt idx="933">
                <c:v>0.15882964022218515</c:v>
              </c:pt>
              <c:pt idx="934">
                <c:v>0.15873706689567535</c:v>
              </c:pt>
              <c:pt idx="935">
                <c:v>0.15375188345291058</c:v>
              </c:pt>
              <c:pt idx="936">
                <c:v>0.15925400673296264</c:v>
              </c:pt>
              <c:pt idx="937">
                <c:v>0.16189906825379441</c:v>
              </c:pt>
              <c:pt idx="938">
                <c:v>0.14830939043925184</c:v>
              </c:pt>
              <c:pt idx="939">
                <c:v>0.14833997091626938</c:v>
              </c:pt>
              <c:pt idx="940">
                <c:v>0.1609891410023867</c:v>
              </c:pt>
              <c:pt idx="941">
                <c:v>0.15628274236533768</c:v>
              </c:pt>
              <c:pt idx="942">
                <c:v>0.1521390045399198</c:v>
              </c:pt>
              <c:pt idx="943">
                <c:v>0.15143468856978637</c:v>
              </c:pt>
              <c:pt idx="944">
                <c:v>0.15146533559844055</c:v>
              </c:pt>
              <c:pt idx="945">
                <c:v>0.16562269887317771</c:v>
              </c:pt>
              <c:pt idx="946">
                <c:v>0.16864274559043002</c:v>
              </c:pt>
              <c:pt idx="947">
                <c:v>0.1634818991028606</c:v>
              </c:pt>
              <c:pt idx="948">
                <c:v>0.16079690660006896</c:v>
              </c:pt>
              <c:pt idx="949">
                <c:v>0.16073511340548619</c:v>
              </c:pt>
              <c:pt idx="950">
                <c:v>0.16341208643606775</c:v>
              </c:pt>
              <c:pt idx="951">
                <c:v>0.15964107105142578</c:v>
              </c:pt>
              <c:pt idx="952">
                <c:v>0.16821258908726855</c:v>
              </c:pt>
              <c:pt idx="953">
                <c:v>0.17006635164893158</c:v>
              </c:pt>
              <c:pt idx="954">
                <c:v>0.17019093631264615</c:v>
              </c:pt>
              <c:pt idx="955">
                <c:v>0.16996213178601671</c:v>
              </c:pt>
              <c:pt idx="956">
                <c:v>0.16559780856108941</c:v>
              </c:pt>
              <c:pt idx="957">
                <c:v>0.15378861995631365</c:v>
              </c:pt>
              <c:pt idx="958">
                <c:v>0.13963671391577748</c:v>
              </c:pt>
              <c:pt idx="959">
                <c:v>0.13969740900835625</c:v>
              </c:pt>
              <c:pt idx="960">
                <c:v>0.14461567478052029</c:v>
              </c:pt>
              <c:pt idx="961">
                <c:v>0.14802844270534665</c:v>
              </c:pt>
              <c:pt idx="962">
                <c:v>0.14785444345145704</c:v>
              </c:pt>
              <c:pt idx="963">
                <c:v>0.14404206622466842</c:v>
              </c:pt>
              <c:pt idx="964">
                <c:v>0.14407251359841289</c:v>
              </c:pt>
              <c:pt idx="965">
                <c:v>0.13795532009290734</c:v>
              </c:pt>
              <c:pt idx="966">
                <c:v>0.134701943337737</c:v>
              </c:pt>
              <c:pt idx="967">
                <c:v>0.11807677882625067</c:v>
              </c:pt>
              <c:pt idx="968">
                <c:v>0.1242575956963452</c:v>
              </c:pt>
              <c:pt idx="969">
                <c:v>0.1240481244201479</c:v>
              </c:pt>
              <c:pt idx="970">
                <c:v>0.13082650843527022</c:v>
              </c:pt>
              <c:pt idx="971">
                <c:v>0.13781346527949534</c:v>
              </c:pt>
              <c:pt idx="972">
                <c:v>0.14367210567681132</c:v>
              </c:pt>
              <c:pt idx="973">
                <c:v>0.15022035413257218</c:v>
              </c:pt>
              <c:pt idx="974">
                <c:v>0.15015912662690067</c:v>
              </c:pt>
              <c:pt idx="975">
                <c:v>0.16643579349333293</c:v>
              </c:pt>
              <c:pt idx="976">
                <c:v>0.17744163729271545</c:v>
              </c:pt>
              <c:pt idx="977">
                <c:v>0.17291126773447218</c:v>
              </c:pt>
              <c:pt idx="978">
                <c:v>0.16686724775340811</c:v>
              </c:pt>
              <c:pt idx="979">
                <c:v>0.1670535923358869</c:v>
              </c:pt>
              <c:pt idx="980">
                <c:v>0.16568888447577579</c:v>
              </c:pt>
              <c:pt idx="981">
                <c:v>0.15060592103921167</c:v>
              </c:pt>
              <c:pt idx="982">
                <c:v>0.15120195749659771</c:v>
              </c:pt>
              <c:pt idx="983">
                <c:v>0.14327948429669202</c:v>
              </c:pt>
              <c:pt idx="984">
                <c:v>0.1438577847429241</c:v>
              </c:pt>
              <c:pt idx="985">
                <c:v>0.15173280662593425</c:v>
              </c:pt>
              <c:pt idx="986">
                <c:v>0.14977808523154978</c:v>
              </c:pt>
              <c:pt idx="987">
                <c:v>0.14764913165254745</c:v>
              </c:pt>
              <c:pt idx="988">
                <c:v>0.14447704772148318</c:v>
              </c:pt>
              <c:pt idx="989">
                <c:v>0.14459893704391535</c:v>
              </c:pt>
              <c:pt idx="990">
                <c:v>0.15639661221555956</c:v>
              </c:pt>
              <c:pt idx="991">
                <c:v>0.1586926436782452</c:v>
              </c:pt>
              <c:pt idx="992">
                <c:v>0.16272420872017435</c:v>
              </c:pt>
              <c:pt idx="993">
                <c:v>0.16514352708966062</c:v>
              </c:pt>
              <c:pt idx="994">
                <c:v>0.16532970529304802</c:v>
              </c:pt>
              <c:pt idx="995">
                <c:v>0.16131304781771694</c:v>
              </c:pt>
              <c:pt idx="996">
                <c:v>0.1637480723734408</c:v>
              </c:pt>
              <c:pt idx="997">
                <c:v>0.15815647041798053</c:v>
              </c:pt>
              <c:pt idx="998">
                <c:v>0.16054394382935389</c:v>
              </c:pt>
              <c:pt idx="999">
                <c:v>0.16054394382935389</c:v>
              </c:pt>
              <c:pt idx="1000">
                <c:v>0.16069711242098794</c:v>
              </c:pt>
              <c:pt idx="1001">
                <c:v>0.1672995671847588</c:v>
              </c:pt>
              <c:pt idx="1002">
                <c:v>0.17453795611205725</c:v>
              </c:pt>
              <c:pt idx="1003">
                <c:v>0.18170220651618374</c:v>
              </c:pt>
              <c:pt idx="1004">
                <c:v>0.18154471206817102</c:v>
              </c:pt>
              <c:pt idx="1005">
                <c:v>0.19261777302051897</c:v>
              </c:pt>
              <c:pt idx="1006">
                <c:v>0.19112691653323344</c:v>
              </c:pt>
              <c:pt idx="1007">
                <c:v>0.1880462745508571</c:v>
              </c:pt>
              <c:pt idx="1008">
                <c:v>0.18699096524929759</c:v>
              </c:pt>
              <c:pt idx="1009">
                <c:v>0.18699096524929759</c:v>
              </c:pt>
              <c:pt idx="1010">
                <c:v>0.18329016184126812</c:v>
              </c:pt>
              <c:pt idx="1011">
                <c:v>0.18793673055701432</c:v>
              </c:pt>
              <c:pt idx="1012">
                <c:v>0.1912660094537264</c:v>
              </c:pt>
              <c:pt idx="1013">
                <c:v>0.1879604894912803</c:v>
              </c:pt>
              <c:pt idx="1014">
                <c:v>0.18789716560905578</c:v>
              </c:pt>
              <c:pt idx="1015">
                <c:v>0.1865124257063282</c:v>
              </c:pt>
              <c:pt idx="1016">
                <c:v>0.19206875529439071</c:v>
              </c:pt>
              <c:pt idx="1017">
                <c:v>0.18824978945557858</c:v>
              </c:pt>
              <c:pt idx="1018">
                <c:v>0.18986523060657867</c:v>
              </c:pt>
              <c:pt idx="1019">
                <c:v>0.18980177362108086</c:v>
              </c:pt>
              <c:pt idx="1020">
                <c:v>0.19315737369006825</c:v>
              </c:pt>
              <c:pt idx="1021">
                <c:v>0.18772918927827864</c:v>
              </c:pt>
              <c:pt idx="1022">
                <c:v>0.18467310484980737</c:v>
              </c:pt>
              <c:pt idx="1023">
                <c:v>0.18325345861368336</c:v>
              </c:pt>
              <c:pt idx="1024">
                <c:v>0.1832850040894316</c:v>
              </c:pt>
              <c:pt idx="1025">
                <c:v>0.17118265552543455</c:v>
              </c:pt>
              <c:pt idx="1026">
                <c:v>0.1813355069985203</c:v>
              </c:pt>
              <c:pt idx="1027">
                <c:v>0.18289095184912574</c:v>
              </c:pt>
              <c:pt idx="1028">
                <c:v>0.19252726279474341</c:v>
              </c:pt>
              <c:pt idx="1029">
                <c:v>0.19249545111244881</c:v>
              </c:pt>
              <c:pt idx="1030">
                <c:v>0.18766839435824467</c:v>
              </c:pt>
              <c:pt idx="1031">
                <c:v>0.18614775601358091</c:v>
              </c:pt>
              <c:pt idx="1032">
                <c:v>0.17788084481845412</c:v>
              </c:pt>
              <c:pt idx="1033">
                <c:v>0.1640621628223724</c:v>
              </c:pt>
              <c:pt idx="1034">
                <c:v>0.16403111648389879</c:v>
              </c:pt>
              <c:pt idx="1035">
                <c:v>0.17087385593161253</c:v>
              </c:pt>
              <c:pt idx="1036">
                <c:v>0.15106216578392018</c:v>
              </c:pt>
              <c:pt idx="1037">
                <c:v>0.15024111824319109</c:v>
              </c:pt>
              <c:pt idx="1038">
                <c:v>0.14267626026255353</c:v>
              </c:pt>
              <c:pt idx="1039">
                <c:v>0.14252399011801375</c:v>
              </c:pt>
              <c:pt idx="1040">
                <c:v>0.14101230296847245</c:v>
              </c:pt>
              <c:pt idx="1041">
                <c:v>0.13869297843297712</c:v>
              </c:pt>
              <c:pt idx="1042">
                <c:v>0.13375474716983349</c:v>
              </c:pt>
              <c:pt idx="1043">
                <c:v>0.13569708995981045</c:v>
              </c:pt>
              <c:pt idx="1044">
                <c:v>0.13581824721423996</c:v>
              </c:pt>
              <c:pt idx="1045">
                <c:v>0.15446288786252227</c:v>
              </c:pt>
              <c:pt idx="1046">
                <c:v>0.1458445174745131</c:v>
              </c:pt>
              <c:pt idx="1047">
                <c:v>0.13885033977771699</c:v>
              </c:pt>
              <c:pt idx="1048">
                <c:v>0.14340153999821581</c:v>
              </c:pt>
              <c:pt idx="1049">
                <c:v>0.14334057869909067</c:v>
              </c:pt>
              <c:pt idx="1050">
                <c:v>0.14489069941876798</c:v>
              </c:pt>
              <c:pt idx="1051">
                <c:v>0.13734194693418744</c:v>
              </c:pt>
              <c:pt idx="1052">
                <c:v>0.16367945763610647</c:v>
              </c:pt>
              <c:pt idx="1053">
                <c:v>0.16845254101302842</c:v>
              </c:pt>
              <c:pt idx="1054">
                <c:v>0.16829681018338527</c:v>
              </c:pt>
              <c:pt idx="1055">
                <c:v>0.16826566401745691</c:v>
              </c:pt>
              <c:pt idx="1056">
                <c:v>0.16832795634931386</c:v>
              </c:pt>
              <c:pt idx="1057">
                <c:v>0.16832795634931386</c:v>
              </c:pt>
              <c:pt idx="1058">
                <c:v>0.15305924729500031</c:v>
              </c:pt>
              <c:pt idx="1059">
                <c:v>0.15269058450405693</c:v>
              </c:pt>
              <c:pt idx="1060">
                <c:v>8.7537763478345187E-2</c:v>
              </c:pt>
              <c:pt idx="1061">
                <c:v>9.7242556058024121E-2</c:v>
              </c:pt>
              <c:pt idx="1062">
                <c:v>7.9310483782813579E-2</c:v>
              </c:pt>
              <c:pt idx="1063">
                <c:v>0.12045140777176044</c:v>
              </c:pt>
              <c:pt idx="1064">
                <c:v>0.12045140777176044</c:v>
              </c:pt>
              <c:pt idx="1065">
                <c:v>0.12588874303358266</c:v>
              </c:pt>
              <c:pt idx="1066">
                <c:v>0.12959643453600012</c:v>
              </c:pt>
              <c:pt idx="1067">
                <c:v>0.13402887336098712</c:v>
              </c:pt>
              <c:pt idx="1068">
                <c:v>0.12602557319843144</c:v>
              </c:pt>
              <c:pt idx="1069">
                <c:v>0.12602557319843144</c:v>
              </c:pt>
              <c:pt idx="1070">
                <c:v>0.12358984985052324</c:v>
              </c:pt>
              <c:pt idx="1071">
                <c:v>0.12939122256454527</c:v>
              </c:pt>
              <c:pt idx="1072">
                <c:v>0.13974782187308055</c:v>
              </c:pt>
              <c:pt idx="1073">
                <c:v>0.14912022230376287</c:v>
              </c:pt>
              <c:pt idx="1074">
                <c:v>0.1490589282464545</c:v>
              </c:pt>
              <c:pt idx="1075">
                <c:v>0.14704524210204273</c:v>
              </c:pt>
              <c:pt idx="1076">
                <c:v>0.14300665586245231</c:v>
              </c:pt>
              <c:pt idx="1077">
                <c:v>0.13894600775532884</c:v>
              </c:pt>
              <c:pt idx="1078">
                <c:v>0.12651569272616903</c:v>
              </c:pt>
              <c:pt idx="1079">
                <c:v>0.12645562987413772</c:v>
              </c:pt>
              <c:pt idx="1080">
                <c:v>0.11363112950139875</c:v>
              </c:pt>
              <c:pt idx="1081">
                <c:v>0.11555533697040254</c:v>
              </c:pt>
              <c:pt idx="1082">
                <c:v>0.11387078194479394</c:v>
              </c:pt>
              <c:pt idx="1083">
                <c:v>0.11156965928190843</c:v>
              </c:pt>
              <c:pt idx="1084">
                <c:v>0.11145113081712466</c:v>
              </c:pt>
              <c:pt idx="1085">
                <c:v>0.12412532431860357</c:v>
              </c:pt>
              <c:pt idx="1086">
                <c:v>0.12894283091295566</c:v>
              </c:pt>
              <c:pt idx="1087">
                <c:v>0.12349844117765385</c:v>
              </c:pt>
              <c:pt idx="1088">
                <c:v>0.11988362248411089</c:v>
              </c:pt>
              <c:pt idx="1089">
                <c:v>0.11988362248411089</c:v>
              </c:pt>
              <c:pt idx="1090">
                <c:v>0.113912975682398</c:v>
              </c:pt>
              <c:pt idx="1091">
                <c:v>0.11805278696125665</c:v>
              </c:pt>
              <c:pt idx="1092">
                <c:v>0.10297817575508561</c:v>
              </c:pt>
              <c:pt idx="1093">
                <c:v>9.3781238714298221E-2</c:v>
              </c:pt>
              <c:pt idx="1094">
                <c:v>9.3927053350087775E-2</c:v>
              </c:pt>
              <c:pt idx="1095">
                <c:v>8.4585599430424319E-2</c:v>
              </c:pt>
              <c:pt idx="1096">
                <c:v>7.071151319687341E-2</c:v>
              </c:pt>
              <c:pt idx="1097">
                <c:v>8.2518871631642732E-2</c:v>
              </c:pt>
              <c:pt idx="1098">
                <c:v>7.5215661410296342E-2</c:v>
              </c:pt>
              <c:pt idx="1099">
                <c:v>7.5129676695809611E-2</c:v>
              </c:pt>
              <c:pt idx="1100">
                <c:v>6.0030674314825117E-2</c:v>
              </c:pt>
              <c:pt idx="1101">
                <c:v>5.8888714782413087E-2</c:v>
              </c:pt>
              <c:pt idx="1102">
                <c:v>7.6924108473444219E-2</c:v>
              </c:pt>
              <c:pt idx="1103">
                <c:v>7.6924108473444219E-2</c:v>
              </c:pt>
              <c:pt idx="1104">
                <c:v>7.6924108473444219E-2</c:v>
              </c:pt>
              <c:pt idx="1105">
                <c:v>7.6924108473444219E-2</c:v>
              </c:pt>
              <c:pt idx="1106">
                <c:v>7.6895391442251659E-2</c:v>
              </c:pt>
              <c:pt idx="1107">
                <c:v>7.6773069534181504E-2</c:v>
              </c:pt>
              <c:pt idx="1108">
                <c:v>6.5116716762856575E-2</c:v>
              </c:pt>
              <c:pt idx="1109">
                <c:v>6.4435793692987797E-2</c:v>
              </c:pt>
              <c:pt idx="1110">
                <c:v>6.6303997959793026E-2</c:v>
              </c:pt>
              <c:pt idx="1111">
                <c:v>5.3660085452966966E-2</c:v>
              </c:pt>
              <c:pt idx="1112">
                <c:v>4.3957189594931112E-2</c:v>
              </c:pt>
              <c:pt idx="1113">
                <c:v>4.4976527736908523E-2</c:v>
              </c:pt>
              <c:pt idx="1114">
                <c:v>4.5171457480508881E-2</c:v>
              </c:pt>
              <c:pt idx="1115">
                <c:v>5.2772552827274888E-2</c:v>
              </c:pt>
              <c:pt idx="1116">
                <c:v>7.6349435091406681E-2</c:v>
              </c:pt>
              <c:pt idx="1117">
                <c:v>7.7199698800603178E-2</c:v>
              </c:pt>
              <c:pt idx="1118">
                <c:v>8.6673823407827921E-2</c:v>
              </c:pt>
              <c:pt idx="1119">
                <c:v>8.681873959652342E-2</c:v>
              </c:pt>
              <c:pt idx="1120">
                <c:v>9.4407655993791639E-2</c:v>
              </c:pt>
              <c:pt idx="1121">
                <c:v>8.8390988735370213E-2</c:v>
              </c:pt>
              <c:pt idx="1122">
                <c:v>9.0271937640584277E-2</c:v>
              </c:pt>
              <c:pt idx="1123">
                <c:v>0.10474146136679163</c:v>
              </c:pt>
              <c:pt idx="1124">
                <c:v>0.10468256316840097</c:v>
              </c:pt>
              <c:pt idx="1125">
                <c:v>0.11245755794160184</c:v>
              </c:pt>
              <c:pt idx="1126">
                <c:v>0.10855157583793584</c:v>
              </c:pt>
              <c:pt idx="1127">
                <c:v>0.10612919609316607</c:v>
              </c:pt>
              <c:pt idx="1128">
                <c:v>0.10609532131013677</c:v>
              </c:pt>
              <c:pt idx="1129">
                <c:v>0.10609532131013677</c:v>
              </c:pt>
              <c:pt idx="1130">
                <c:v>0.10004607702559976</c:v>
              </c:pt>
              <c:pt idx="1131">
                <c:v>8.820404518816205E-2</c:v>
              </c:pt>
              <c:pt idx="1132">
                <c:v>8.3587990397796741E-2</c:v>
              </c:pt>
              <c:pt idx="1133">
                <c:v>8.0384627197530811E-2</c:v>
              </c:pt>
              <c:pt idx="1134">
                <c:v>8.0413410780360239E-2</c:v>
              </c:pt>
              <c:pt idx="1135">
                <c:v>7.8959290796477566E-2</c:v>
              </c:pt>
              <c:pt idx="1136">
                <c:v>6.4549796646482971E-2</c:v>
              </c:pt>
              <c:pt idx="1137">
                <c:v>8.0898672038625996E-2</c:v>
              </c:pt>
              <c:pt idx="1138">
                <c:v>7.7731779135216783E-2</c:v>
              </c:pt>
              <c:pt idx="1139">
                <c:v>7.7674345072831219E-2</c:v>
              </c:pt>
              <c:pt idx="1140">
                <c:v>7.169930586310258E-2</c:v>
              </c:pt>
              <c:pt idx="1141">
                <c:v>6.7424294934492091E-2</c:v>
              </c:pt>
              <c:pt idx="1142">
                <c:v>7.6858821317940196E-2</c:v>
              </c:pt>
              <c:pt idx="1143">
                <c:v>7.8777405173651172E-2</c:v>
              </c:pt>
              <c:pt idx="1144">
                <c:v>7.8777405173651172E-2</c:v>
              </c:pt>
              <c:pt idx="1145">
                <c:v>6.8647547291010635E-2</c:v>
              </c:pt>
              <c:pt idx="1146">
                <c:v>7.8215942291478546E-2</c:v>
              </c:pt>
              <c:pt idx="1147">
                <c:v>7.91532222655289E-2</c:v>
              </c:pt>
              <c:pt idx="1148">
                <c:v>7.6942376897690901E-2</c:v>
              </c:pt>
              <c:pt idx="1149">
                <c:v>7.6827575324556641E-2</c:v>
              </c:pt>
              <c:pt idx="1150">
                <c:v>6.6394641288841649E-2</c:v>
              </c:pt>
              <c:pt idx="1151">
                <c:v>6.3170480702138487E-2</c:v>
              </c:pt>
              <c:pt idx="1152">
                <c:v>6.3154940894992517E-2</c:v>
              </c:pt>
              <c:pt idx="1153">
                <c:v>7.0759663305953291E-2</c:v>
              </c:pt>
              <c:pt idx="1154">
                <c:v>7.0674077901286214E-2</c:v>
              </c:pt>
              <c:pt idx="1155">
                <c:v>7.5792564272159746E-2</c:v>
              </c:pt>
              <c:pt idx="1156">
                <c:v>7.4919939213066167E-2</c:v>
              </c:pt>
              <c:pt idx="1157">
                <c:v>7.5216193823389288E-2</c:v>
              </c:pt>
              <c:pt idx="1158">
                <c:v>7.6741357679341871E-2</c:v>
              </c:pt>
              <c:pt idx="1159">
                <c:v>7.688484300785059E-2</c:v>
              </c:pt>
              <c:pt idx="1160">
                <c:v>7.7509895978793653E-2</c:v>
              </c:pt>
              <c:pt idx="1161">
                <c:v>7.5109910859739504E-2</c:v>
              </c:pt>
              <c:pt idx="1162">
                <c:v>6.6517528885822852E-2</c:v>
              </c:pt>
              <c:pt idx="1163">
                <c:v>5.9327223515967642E-2</c:v>
              </c:pt>
              <c:pt idx="1164">
                <c:v>5.9242536558394621E-2</c:v>
              </c:pt>
              <c:pt idx="1165">
                <c:v>5.6216001056573761E-2</c:v>
              </c:pt>
              <c:pt idx="1166">
                <c:v>5.7729052514665202E-2</c:v>
              </c:pt>
              <c:pt idx="1167">
                <c:v>5.175121813619965E-2</c:v>
              </c:pt>
              <c:pt idx="1168">
                <c:v>5.6311535930912537E-2</c:v>
              </c:pt>
              <c:pt idx="1169">
                <c:v>5.6283384588630803E-2</c:v>
              </c:pt>
              <c:pt idx="1170">
                <c:v>4.1786108829961366E-2</c:v>
              </c:pt>
              <c:pt idx="1171">
                <c:v>4.5063211243579593E-2</c:v>
              </c:pt>
              <c:pt idx="1172">
                <c:v>4.351705034627984E-2</c:v>
              </c:pt>
              <c:pt idx="1173">
                <c:v>4.0402433753419453E-2</c:v>
              </c:pt>
              <c:pt idx="1174">
                <c:v>4.0374681720957373E-2</c:v>
              </c:pt>
              <c:pt idx="1175">
                <c:v>3.7933035277392113E-2</c:v>
              </c:pt>
              <c:pt idx="1176">
                <c:v>4.649580177302215E-2</c:v>
              </c:pt>
              <c:pt idx="1177">
                <c:v>5.7331672692529256E-2</c:v>
              </c:pt>
              <c:pt idx="1178">
                <c:v>7.039961895194935E-2</c:v>
              </c:pt>
              <c:pt idx="1179">
                <c:v>7.0285449619362783E-2</c:v>
              </c:pt>
              <c:pt idx="1180">
                <c:v>8.1640622959256337E-2</c:v>
              </c:pt>
              <c:pt idx="1181">
                <c:v>8.1611772824790485E-2</c:v>
              </c:pt>
              <c:pt idx="1182">
                <c:v>0.14321376455555002</c:v>
              </c:pt>
              <c:pt idx="1183">
                <c:v>0.12882313779453147</c:v>
              </c:pt>
              <c:pt idx="1184">
                <c:v>0.12882313779453147</c:v>
              </c:pt>
              <c:pt idx="1185">
                <c:v>0.14047483195129429</c:v>
              </c:pt>
              <c:pt idx="1186">
                <c:v>0.14949863490946802</c:v>
              </c:pt>
              <c:pt idx="1187">
                <c:v>0.15356347576969709</c:v>
              </c:pt>
              <c:pt idx="1188">
                <c:v>0.14805606163453544</c:v>
              </c:pt>
              <c:pt idx="1189">
                <c:v>0.1480866753873713</c:v>
              </c:pt>
              <c:pt idx="1190">
                <c:v>0.15956403753206172</c:v>
              </c:pt>
              <c:pt idx="1191">
                <c:v>0.1555340031777741</c:v>
              </c:pt>
              <c:pt idx="1192">
                <c:v>0.15398058815208504</c:v>
              </c:pt>
              <c:pt idx="1193">
                <c:v>0.15597177984332622</c:v>
              </c:pt>
              <c:pt idx="1194">
                <c:v>0.15594096643558064</c:v>
              </c:pt>
              <c:pt idx="1195">
                <c:v>0.15333370624433695</c:v>
              </c:pt>
              <c:pt idx="1196">
                <c:v>0.15560857428658403</c:v>
              </c:pt>
              <c:pt idx="1197">
                <c:v>0.1626468757184456</c:v>
              </c:pt>
              <c:pt idx="1198">
                <c:v>0.16518968064964246</c:v>
              </c:pt>
              <c:pt idx="1199">
                <c:v>0.16522076026393462</c:v>
              </c:pt>
              <c:pt idx="1200">
                <c:v>0.16131411264390261</c:v>
              </c:pt>
              <c:pt idx="1201">
                <c:v>0.1530066715020868</c:v>
              </c:pt>
              <c:pt idx="1202">
                <c:v>0.15532373328193771</c:v>
              </c:pt>
              <c:pt idx="1203">
                <c:v>0.15745990771351104</c:v>
              </c:pt>
              <c:pt idx="1204">
                <c:v>0.15749078767289326</c:v>
              </c:pt>
              <c:pt idx="1205">
                <c:v>0.1565550716623032</c:v>
              </c:pt>
              <c:pt idx="1206">
                <c:v>0.16288053851454687</c:v>
              </c:pt>
              <c:pt idx="1207">
                <c:v>0.17274964708499008</c:v>
              </c:pt>
              <c:pt idx="1208">
                <c:v>0.16036871337018721</c:v>
              </c:pt>
              <c:pt idx="1209">
                <c:v>0.16036871337018721</c:v>
              </c:pt>
              <c:pt idx="1210">
                <c:v>0.14155882500822825</c:v>
              </c:pt>
              <c:pt idx="1211">
                <c:v>0.13403406438864196</c:v>
              </c:pt>
              <c:pt idx="1212">
                <c:v>0.12041806540182387</c:v>
              </c:pt>
              <c:pt idx="1213">
                <c:v>0.12241132019379974</c:v>
              </c:pt>
              <c:pt idx="1214">
                <c:v>0.12241132019379974</c:v>
              </c:pt>
              <c:pt idx="1215">
                <c:v>0.11832225453784817</c:v>
              </c:pt>
              <c:pt idx="1216">
                <c:v>0.12257064481181912</c:v>
              </c:pt>
              <c:pt idx="1217">
                <c:v>0.11864639428390644</c:v>
              </c:pt>
              <c:pt idx="1218">
                <c:v>0.10956059847624022</c:v>
              </c:pt>
              <c:pt idx="1219">
                <c:v>0.10947181859301658</c:v>
              </c:pt>
              <c:pt idx="1220">
                <c:v>9.9933238725745221E-2</c:v>
              </c:pt>
              <c:pt idx="1221">
                <c:v>0.10552337654519994</c:v>
              </c:pt>
              <c:pt idx="1222">
                <c:v>9.4305432679974821E-2</c:v>
              </c:pt>
              <c:pt idx="1223">
                <c:v>9.5485692679250223E-2</c:v>
              </c:pt>
              <c:pt idx="1224">
                <c:v>9.5485692679250223E-2</c:v>
              </c:pt>
              <c:pt idx="1225">
                <c:v>8.040712165070163E-2</c:v>
              </c:pt>
              <c:pt idx="1226">
                <c:v>6.6561619345069989E-2</c:v>
              </c:pt>
              <c:pt idx="1227">
                <c:v>6.3655309374766267E-2</c:v>
              </c:pt>
              <c:pt idx="1228">
                <c:v>6.345871584025109E-2</c:v>
              </c:pt>
              <c:pt idx="1229">
                <c:v>6.3430398118877962E-2</c:v>
              </c:pt>
              <c:pt idx="1230">
                <c:v>5.5003596616820971E-2</c:v>
              </c:pt>
              <c:pt idx="1231">
                <c:v>5.5431623467611102E-2</c:v>
              </c:pt>
              <c:pt idx="1232">
                <c:v>5.7883119553393314E-2</c:v>
              </c:pt>
              <c:pt idx="1233">
                <c:v>6.2547124797928344E-2</c:v>
              </c:pt>
              <c:pt idx="1234">
                <c:v>6.249048935518231E-2</c:v>
              </c:pt>
              <c:pt idx="1235">
                <c:v>6.4984412109296619E-2</c:v>
              </c:pt>
              <c:pt idx="1236">
                <c:v>7.1294771740032292E-2</c:v>
              </c:pt>
              <c:pt idx="1237">
                <c:v>7.4125845085159847E-2</c:v>
              </c:pt>
              <c:pt idx="1238">
                <c:v>7.6235365586275305E-2</c:v>
              </c:pt>
              <c:pt idx="1239">
                <c:v>7.6350100607772697E-2</c:v>
              </c:pt>
              <c:pt idx="1240">
                <c:v>6.1799217505822401E-2</c:v>
              </c:pt>
              <c:pt idx="1241">
                <c:v>4.9032916539289539E-2</c:v>
              </c:pt>
              <c:pt idx="1242">
                <c:v>4.4814041916150682E-2</c:v>
              </c:pt>
              <c:pt idx="1243">
                <c:v>5.0032688500106781E-2</c:v>
              </c:pt>
              <c:pt idx="1244">
                <c:v>5.0060673463296901E-2</c:v>
              </c:pt>
              <c:pt idx="1245">
                <c:v>6.3002837129543909E-2</c:v>
              </c:pt>
              <c:pt idx="1246">
                <c:v>6.7723777299190324E-2</c:v>
              </c:pt>
              <c:pt idx="1247">
                <c:v>6.3054847233546596E-2</c:v>
              </c:pt>
              <c:pt idx="1248">
                <c:v>6.0574800495663217E-2</c:v>
              </c:pt>
              <c:pt idx="1249">
                <c:v>6.0603084941218244E-2</c:v>
              </c:pt>
              <c:pt idx="1250">
                <c:v>5.9365390879557278E-2</c:v>
              </c:pt>
              <c:pt idx="1251">
                <c:v>5.0784688717863569E-2</c:v>
              </c:pt>
              <c:pt idx="1252">
                <c:v>5.8230053234986867E-2</c:v>
              </c:pt>
              <c:pt idx="1253">
                <c:v>6.2886904178587555E-2</c:v>
              </c:pt>
              <c:pt idx="1254">
                <c:v>6.2858553181396104E-2</c:v>
              </c:pt>
              <c:pt idx="1255">
                <c:v>4.5587305381801224E-2</c:v>
              </c:pt>
              <c:pt idx="1256">
                <c:v>4.3577512508130578E-2</c:v>
              </c:pt>
              <c:pt idx="1257">
                <c:v>6.2590383361718294E-2</c:v>
              </c:pt>
              <c:pt idx="1258">
                <c:v>6.5804927236932764E-2</c:v>
              </c:pt>
              <c:pt idx="1259">
                <c:v>6.5776509688104889E-2</c:v>
              </c:pt>
              <c:pt idx="1260">
                <c:v>9.4541058749355589E-2</c:v>
              </c:pt>
              <c:pt idx="1261">
                <c:v>0.11323993898146645</c:v>
              </c:pt>
              <c:pt idx="1262">
                <c:v>0.12196193026766089</c:v>
              </c:pt>
              <c:pt idx="1263">
                <c:v>0.10985735222383775</c:v>
              </c:pt>
              <c:pt idx="1264">
                <c:v>0.1098869677021248</c:v>
              </c:pt>
              <c:pt idx="1265">
                <c:v>0.1177407263372412</c:v>
              </c:pt>
              <c:pt idx="1266">
                <c:v>0.11792404282025459</c:v>
              </c:pt>
              <c:pt idx="1267">
                <c:v>0.11964290521453025</c:v>
              </c:pt>
              <c:pt idx="1268">
                <c:v>0.13985250759745171</c:v>
              </c:pt>
              <c:pt idx="1269">
                <c:v>0.13985250759745171</c:v>
              </c:pt>
              <c:pt idx="1270">
                <c:v>0.15746539822353056</c:v>
              </c:pt>
              <c:pt idx="1271">
                <c:v>0.16825518213469248</c:v>
              </c:pt>
              <c:pt idx="1272">
                <c:v>0.17609929078250186</c:v>
              </c:pt>
              <c:pt idx="1273">
                <c:v>0.16911725875938499</c:v>
              </c:pt>
              <c:pt idx="1274">
                <c:v>0.16908607931763808</c:v>
              </c:pt>
              <c:pt idx="1275">
                <c:v>0.1610394207638377</c:v>
              </c:pt>
              <c:pt idx="1276">
                <c:v>0.16259929129827699</c:v>
              </c:pt>
              <c:pt idx="1277">
                <c:v>0.1653227506470234</c:v>
              </c:pt>
              <c:pt idx="1278">
                <c:v>0.14831058836871058</c:v>
              </c:pt>
              <c:pt idx="1279">
                <c:v>0.14827994134005662</c:v>
              </c:pt>
              <c:pt idx="1280">
                <c:v>0.14848578555205894</c:v>
              </c:pt>
              <c:pt idx="1281">
                <c:v>0.1502085079412574</c:v>
              </c:pt>
              <c:pt idx="1282">
                <c:v>0.14616266757327745</c:v>
              </c:pt>
              <c:pt idx="1283">
                <c:v>0.15425514692887665</c:v>
              </c:pt>
              <c:pt idx="1284">
                <c:v>0.15431670719273116</c:v>
              </c:pt>
              <c:pt idx="1285">
                <c:v>0.14466605436942603</c:v>
              </c:pt>
              <c:pt idx="1286">
                <c:v>0.1369783420676256</c:v>
              </c:pt>
              <c:pt idx="1287">
                <c:v>0.1427366225969493</c:v>
              </c:pt>
              <c:pt idx="1288">
                <c:v>0.1225346403764187</c:v>
              </c:pt>
              <c:pt idx="1289">
                <c:v>0.12247481045511566</c:v>
              </c:pt>
              <c:pt idx="1290">
                <c:v>0.13028604259444498</c:v>
              </c:pt>
              <c:pt idx="1291">
                <c:v>0.12380803939111518</c:v>
              </c:pt>
              <c:pt idx="1292">
                <c:v>0.11811391463947341</c:v>
              </c:pt>
              <c:pt idx="1293">
                <c:v>0.10132064069393665</c:v>
              </c:pt>
              <c:pt idx="1294">
                <c:v>0.10120321033115665</c:v>
              </c:pt>
              <c:pt idx="1295">
                <c:v>7.8220534354404236E-2</c:v>
              </c:pt>
              <c:pt idx="1296">
                <c:v>8.7818411729885693E-2</c:v>
              </c:pt>
              <c:pt idx="1297">
                <c:v>9.8747721147178558E-2</c:v>
              </c:pt>
              <c:pt idx="1298">
                <c:v>0.10781381767041132</c:v>
              </c:pt>
              <c:pt idx="1299">
                <c:v>0.10805000942870313</c:v>
              </c:pt>
              <c:pt idx="1300">
                <c:v>0.10815602618580611</c:v>
              </c:pt>
              <c:pt idx="1301">
                <c:v>0.11939679726238506</c:v>
              </c:pt>
              <c:pt idx="1302">
                <c:v>0.12350150255293735</c:v>
              </c:pt>
              <c:pt idx="1303">
                <c:v>0.11889027275622577</c:v>
              </c:pt>
              <c:pt idx="1304">
                <c:v>0.1188902727562257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A3F-42BE-9C15-B323419C90DB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88</c:v>
              </c:pt>
              <c:pt idx="15">
                <c:v>44291</c:v>
              </c:pt>
              <c:pt idx="16">
                <c:v>44292</c:v>
              </c:pt>
              <c:pt idx="17">
                <c:v>44293</c:v>
              </c:pt>
              <c:pt idx="18">
                <c:v>44294</c:v>
              </c:pt>
              <c:pt idx="19">
                <c:v>44295</c:v>
              </c:pt>
              <c:pt idx="20">
                <c:v>44298</c:v>
              </c:pt>
              <c:pt idx="21">
                <c:v>44299</c:v>
              </c:pt>
              <c:pt idx="22">
                <c:v>44300</c:v>
              </c:pt>
              <c:pt idx="23">
                <c:v>44301</c:v>
              </c:pt>
              <c:pt idx="24">
                <c:v>44302</c:v>
              </c:pt>
              <c:pt idx="25">
                <c:v>44305</c:v>
              </c:pt>
              <c:pt idx="26">
                <c:v>44306</c:v>
              </c:pt>
              <c:pt idx="27">
                <c:v>44307</c:v>
              </c:pt>
              <c:pt idx="28">
                <c:v>44308</c:v>
              </c:pt>
              <c:pt idx="29">
                <c:v>44309</c:v>
              </c:pt>
              <c:pt idx="30">
                <c:v>44312</c:v>
              </c:pt>
              <c:pt idx="31">
                <c:v>44313</c:v>
              </c:pt>
              <c:pt idx="32">
                <c:v>44314</c:v>
              </c:pt>
              <c:pt idx="33">
                <c:v>44315</c:v>
              </c:pt>
              <c:pt idx="34">
                <c:v>44316</c:v>
              </c:pt>
              <c:pt idx="35">
                <c:v>44319</c:v>
              </c:pt>
              <c:pt idx="36">
                <c:v>44320</c:v>
              </c:pt>
              <c:pt idx="37">
                <c:v>44321</c:v>
              </c:pt>
              <c:pt idx="38">
                <c:v>44322</c:v>
              </c:pt>
              <c:pt idx="39">
                <c:v>44323</c:v>
              </c:pt>
              <c:pt idx="40">
                <c:v>44326</c:v>
              </c:pt>
              <c:pt idx="41">
                <c:v>44327</c:v>
              </c:pt>
              <c:pt idx="42">
                <c:v>44328</c:v>
              </c:pt>
              <c:pt idx="43">
                <c:v>44329</c:v>
              </c:pt>
              <c:pt idx="44">
                <c:v>44330</c:v>
              </c:pt>
              <c:pt idx="45">
                <c:v>44333</c:v>
              </c:pt>
              <c:pt idx="46">
                <c:v>44334</c:v>
              </c:pt>
              <c:pt idx="47">
                <c:v>44335</c:v>
              </c:pt>
              <c:pt idx="48">
                <c:v>44336</c:v>
              </c:pt>
              <c:pt idx="49">
                <c:v>44337</c:v>
              </c:pt>
              <c:pt idx="50">
                <c:v>44340</c:v>
              </c:pt>
              <c:pt idx="51">
                <c:v>44341</c:v>
              </c:pt>
              <c:pt idx="52">
                <c:v>44342</c:v>
              </c:pt>
              <c:pt idx="53">
                <c:v>44343</c:v>
              </c:pt>
              <c:pt idx="54">
                <c:v>44344</c:v>
              </c:pt>
              <c:pt idx="55">
                <c:v>44347</c:v>
              </c:pt>
              <c:pt idx="56">
                <c:v>44348</c:v>
              </c:pt>
              <c:pt idx="57">
                <c:v>44349</c:v>
              </c:pt>
              <c:pt idx="58">
                <c:v>44350</c:v>
              </c:pt>
              <c:pt idx="59">
                <c:v>44351</c:v>
              </c:pt>
              <c:pt idx="60">
                <c:v>44354</c:v>
              </c:pt>
              <c:pt idx="61">
                <c:v>44355</c:v>
              </c:pt>
              <c:pt idx="62">
                <c:v>44356</c:v>
              </c:pt>
              <c:pt idx="63">
                <c:v>44357</c:v>
              </c:pt>
              <c:pt idx="64">
                <c:v>44358</c:v>
              </c:pt>
              <c:pt idx="65">
                <c:v>44361</c:v>
              </c:pt>
              <c:pt idx="66">
                <c:v>44362</c:v>
              </c:pt>
              <c:pt idx="67">
                <c:v>44363</c:v>
              </c:pt>
              <c:pt idx="68">
                <c:v>44364</c:v>
              </c:pt>
              <c:pt idx="69">
                <c:v>44365</c:v>
              </c:pt>
              <c:pt idx="70">
                <c:v>44368</c:v>
              </c:pt>
              <c:pt idx="71">
                <c:v>44369</c:v>
              </c:pt>
              <c:pt idx="72">
                <c:v>44370</c:v>
              </c:pt>
              <c:pt idx="73">
                <c:v>44371</c:v>
              </c:pt>
              <c:pt idx="74">
                <c:v>44372</c:v>
              </c:pt>
              <c:pt idx="75">
                <c:v>44375</c:v>
              </c:pt>
              <c:pt idx="76">
                <c:v>44376</c:v>
              </c:pt>
              <c:pt idx="77">
                <c:v>44377</c:v>
              </c:pt>
              <c:pt idx="78">
                <c:v>44378</c:v>
              </c:pt>
              <c:pt idx="79">
                <c:v>44379</c:v>
              </c:pt>
              <c:pt idx="80">
                <c:v>44382</c:v>
              </c:pt>
              <c:pt idx="81">
                <c:v>44383</c:v>
              </c:pt>
              <c:pt idx="82">
                <c:v>44384</c:v>
              </c:pt>
              <c:pt idx="83">
                <c:v>44385</c:v>
              </c:pt>
              <c:pt idx="84">
                <c:v>44386</c:v>
              </c:pt>
              <c:pt idx="85">
                <c:v>44389</c:v>
              </c:pt>
              <c:pt idx="86">
                <c:v>44390</c:v>
              </c:pt>
              <c:pt idx="87">
                <c:v>44391</c:v>
              </c:pt>
              <c:pt idx="88">
                <c:v>44392</c:v>
              </c:pt>
              <c:pt idx="89">
                <c:v>44393</c:v>
              </c:pt>
              <c:pt idx="90">
                <c:v>44396</c:v>
              </c:pt>
              <c:pt idx="91">
                <c:v>44397</c:v>
              </c:pt>
              <c:pt idx="92">
                <c:v>44398</c:v>
              </c:pt>
              <c:pt idx="93">
                <c:v>44399</c:v>
              </c:pt>
              <c:pt idx="94">
                <c:v>44400</c:v>
              </c:pt>
              <c:pt idx="95">
                <c:v>44403</c:v>
              </c:pt>
              <c:pt idx="96">
                <c:v>44404</c:v>
              </c:pt>
              <c:pt idx="97">
                <c:v>44405</c:v>
              </c:pt>
              <c:pt idx="98">
                <c:v>44406</c:v>
              </c:pt>
              <c:pt idx="99">
                <c:v>44407</c:v>
              </c:pt>
              <c:pt idx="100">
                <c:v>44410</c:v>
              </c:pt>
              <c:pt idx="101">
                <c:v>44411</c:v>
              </c:pt>
              <c:pt idx="102">
                <c:v>44412</c:v>
              </c:pt>
              <c:pt idx="103">
                <c:v>44413</c:v>
              </c:pt>
              <c:pt idx="104">
                <c:v>44414</c:v>
              </c:pt>
              <c:pt idx="105">
                <c:v>44417</c:v>
              </c:pt>
              <c:pt idx="106">
                <c:v>44418</c:v>
              </c:pt>
              <c:pt idx="107">
                <c:v>44419</c:v>
              </c:pt>
              <c:pt idx="108">
                <c:v>44420</c:v>
              </c:pt>
              <c:pt idx="109">
                <c:v>44421</c:v>
              </c:pt>
              <c:pt idx="110">
                <c:v>44424</c:v>
              </c:pt>
              <c:pt idx="111">
                <c:v>44425</c:v>
              </c:pt>
              <c:pt idx="112">
                <c:v>44426</c:v>
              </c:pt>
              <c:pt idx="113">
                <c:v>44427</c:v>
              </c:pt>
              <c:pt idx="114">
                <c:v>44428</c:v>
              </c:pt>
              <c:pt idx="115">
                <c:v>44431</c:v>
              </c:pt>
              <c:pt idx="116">
                <c:v>44432</c:v>
              </c:pt>
              <c:pt idx="117">
                <c:v>44433</c:v>
              </c:pt>
              <c:pt idx="118">
                <c:v>44434</c:v>
              </c:pt>
              <c:pt idx="119">
                <c:v>44435</c:v>
              </c:pt>
              <c:pt idx="120">
                <c:v>44438</c:v>
              </c:pt>
              <c:pt idx="121">
                <c:v>44439</c:v>
              </c:pt>
              <c:pt idx="122">
                <c:v>44440</c:v>
              </c:pt>
              <c:pt idx="123">
                <c:v>44441</c:v>
              </c:pt>
              <c:pt idx="124">
                <c:v>44442</c:v>
              </c:pt>
              <c:pt idx="125">
                <c:v>44445</c:v>
              </c:pt>
              <c:pt idx="126">
                <c:v>44446</c:v>
              </c:pt>
              <c:pt idx="127">
                <c:v>44447</c:v>
              </c:pt>
              <c:pt idx="128">
                <c:v>44448</c:v>
              </c:pt>
              <c:pt idx="129">
                <c:v>44449</c:v>
              </c:pt>
              <c:pt idx="130">
                <c:v>44452</c:v>
              </c:pt>
              <c:pt idx="131">
                <c:v>44453</c:v>
              </c:pt>
              <c:pt idx="132">
                <c:v>44454</c:v>
              </c:pt>
              <c:pt idx="133">
                <c:v>44455</c:v>
              </c:pt>
              <c:pt idx="134">
                <c:v>44456</c:v>
              </c:pt>
              <c:pt idx="135">
                <c:v>44459</c:v>
              </c:pt>
              <c:pt idx="136">
                <c:v>44460</c:v>
              </c:pt>
              <c:pt idx="137">
                <c:v>44461</c:v>
              </c:pt>
              <c:pt idx="138">
                <c:v>44462</c:v>
              </c:pt>
              <c:pt idx="139">
                <c:v>44463</c:v>
              </c:pt>
              <c:pt idx="140">
                <c:v>44466</c:v>
              </c:pt>
              <c:pt idx="141">
                <c:v>44467</c:v>
              </c:pt>
              <c:pt idx="142">
                <c:v>44468</c:v>
              </c:pt>
              <c:pt idx="143">
                <c:v>44469</c:v>
              </c:pt>
              <c:pt idx="144">
                <c:v>44470</c:v>
              </c:pt>
              <c:pt idx="145">
                <c:v>44473</c:v>
              </c:pt>
              <c:pt idx="146">
                <c:v>44474</c:v>
              </c:pt>
              <c:pt idx="147">
                <c:v>44475</c:v>
              </c:pt>
              <c:pt idx="148">
                <c:v>44476</c:v>
              </c:pt>
              <c:pt idx="149">
                <c:v>44477</c:v>
              </c:pt>
              <c:pt idx="150">
                <c:v>44480</c:v>
              </c:pt>
              <c:pt idx="151">
                <c:v>44481</c:v>
              </c:pt>
              <c:pt idx="152">
                <c:v>44482</c:v>
              </c:pt>
              <c:pt idx="153">
                <c:v>44483</c:v>
              </c:pt>
              <c:pt idx="154">
                <c:v>44484</c:v>
              </c:pt>
              <c:pt idx="155">
                <c:v>44487</c:v>
              </c:pt>
              <c:pt idx="156">
                <c:v>44488</c:v>
              </c:pt>
              <c:pt idx="157">
                <c:v>44489</c:v>
              </c:pt>
              <c:pt idx="158">
                <c:v>44490</c:v>
              </c:pt>
              <c:pt idx="159">
                <c:v>44491</c:v>
              </c:pt>
              <c:pt idx="160">
                <c:v>44494</c:v>
              </c:pt>
              <c:pt idx="161">
                <c:v>44495</c:v>
              </c:pt>
              <c:pt idx="162">
                <c:v>44496</c:v>
              </c:pt>
              <c:pt idx="163">
                <c:v>44497</c:v>
              </c:pt>
              <c:pt idx="164">
                <c:v>44498</c:v>
              </c:pt>
              <c:pt idx="165">
                <c:v>44501</c:v>
              </c:pt>
              <c:pt idx="166">
                <c:v>44502</c:v>
              </c:pt>
              <c:pt idx="167">
                <c:v>44503</c:v>
              </c:pt>
              <c:pt idx="168">
                <c:v>44504</c:v>
              </c:pt>
              <c:pt idx="169">
                <c:v>44505</c:v>
              </c:pt>
              <c:pt idx="170">
                <c:v>44508</c:v>
              </c:pt>
              <c:pt idx="171">
                <c:v>44509</c:v>
              </c:pt>
              <c:pt idx="172">
                <c:v>44510</c:v>
              </c:pt>
              <c:pt idx="173">
                <c:v>44511</c:v>
              </c:pt>
              <c:pt idx="174">
                <c:v>44512</c:v>
              </c:pt>
              <c:pt idx="175">
                <c:v>44515</c:v>
              </c:pt>
              <c:pt idx="176">
                <c:v>44516</c:v>
              </c:pt>
              <c:pt idx="177">
                <c:v>44517</c:v>
              </c:pt>
              <c:pt idx="178">
                <c:v>44518</c:v>
              </c:pt>
              <c:pt idx="179">
                <c:v>44519</c:v>
              </c:pt>
              <c:pt idx="180">
                <c:v>44522</c:v>
              </c:pt>
              <c:pt idx="181">
                <c:v>44523</c:v>
              </c:pt>
              <c:pt idx="182">
                <c:v>44524</c:v>
              </c:pt>
              <c:pt idx="183">
                <c:v>44525</c:v>
              </c:pt>
              <c:pt idx="184">
                <c:v>44526</c:v>
              </c:pt>
              <c:pt idx="185">
                <c:v>44529</c:v>
              </c:pt>
              <c:pt idx="186">
                <c:v>44530</c:v>
              </c:pt>
              <c:pt idx="187">
                <c:v>44531</c:v>
              </c:pt>
              <c:pt idx="188">
                <c:v>44532</c:v>
              </c:pt>
              <c:pt idx="189">
                <c:v>44533</c:v>
              </c:pt>
              <c:pt idx="190">
                <c:v>44536</c:v>
              </c:pt>
              <c:pt idx="191">
                <c:v>44537</c:v>
              </c:pt>
              <c:pt idx="192">
                <c:v>44538</c:v>
              </c:pt>
              <c:pt idx="193">
                <c:v>44539</c:v>
              </c:pt>
              <c:pt idx="194">
                <c:v>44540</c:v>
              </c:pt>
              <c:pt idx="195">
                <c:v>44543</c:v>
              </c:pt>
              <c:pt idx="196">
                <c:v>44544</c:v>
              </c:pt>
              <c:pt idx="197">
                <c:v>44545</c:v>
              </c:pt>
              <c:pt idx="198">
                <c:v>44546</c:v>
              </c:pt>
              <c:pt idx="199">
                <c:v>44547</c:v>
              </c:pt>
              <c:pt idx="200">
                <c:v>44550</c:v>
              </c:pt>
              <c:pt idx="201">
                <c:v>44551</c:v>
              </c:pt>
              <c:pt idx="202">
                <c:v>44552</c:v>
              </c:pt>
              <c:pt idx="203">
                <c:v>44553</c:v>
              </c:pt>
              <c:pt idx="204">
                <c:v>44554</c:v>
              </c:pt>
              <c:pt idx="205">
                <c:v>44557</c:v>
              </c:pt>
              <c:pt idx="206">
                <c:v>44558</c:v>
              </c:pt>
              <c:pt idx="207">
                <c:v>44559</c:v>
              </c:pt>
              <c:pt idx="208">
                <c:v>44560</c:v>
              </c:pt>
              <c:pt idx="209">
                <c:v>44561</c:v>
              </c:pt>
              <c:pt idx="210">
                <c:v>44564</c:v>
              </c:pt>
              <c:pt idx="211">
                <c:v>44565</c:v>
              </c:pt>
              <c:pt idx="212">
                <c:v>44566</c:v>
              </c:pt>
              <c:pt idx="213">
                <c:v>44567</c:v>
              </c:pt>
              <c:pt idx="214">
                <c:v>44568</c:v>
              </c:pt>
              <c:pt idx="215">
                <c:v>44571</c:v>
              </c:pt>
              <c:pt idx="216">
                <c:v>44572</c:v>
              </c:pt>
              <c:pt idx="217">
                <c:v>44573</c:v>
              </c:pt>
              <c:pt idx="218">
                <c:v>44574</c:v>
              </c:pt>
              <c:pt idx="219">
                <c:v>44575</c:v>
              </c:pt>
              <c:pt idx="220">
                <c:v>44578</c:v>
              </c:pt>
              <c:pt idx="221">
                <c:v>44579</c:v>
              </c:pt>
              <c:pt idx="222">
                <c:v>44580</c:v>
              </c:pt>
              <c:pt idx="223">
                <c:v>44581</c:v>
              </c:pt>
              <c:pt idx="224">
                <c:v>44582</c:v>
              </c:pt>
              <c:pt idx="225">
                <c:v>44585</c:v>
              </c:pt>
              <c:pt idx="226">
                <c:v>44586</c:v>
              </c:pt>
              <c:pt idx="227">
                <c:v>44587</c:v>
              </c:pt>
              <c:pt idx="228">
                <c:v>44588</c:v>
              </c:pt>
              <c:pt idx="229">
                <c:v>44589</c:v>
              </c:pt>
              <c:pt idx="230">
                <c:v>44592</c:v>
              </c:pt>
              <c:pt idx="231">
                <c:v>44593</c:v>
              </c:pt>
              <c:pt idx="232">
                <c:v>44594</c:v>
              </c:pt>
              <c:pt idx="233">
                <c:v>44595</c:v>
              </c:pt>
              <c:pt idx="234">
                <c:v>44596</c:v>
              </c:pt>
              <c:pt idx="235">
                <c:v>44599</c:v>
              </c:pt>
              <c:pt idx="236">
                <c:v>44600</c:v>
              </c:pt>
              <c:pt idx="237">
                <c:v>44601</c:v>
              </c:pt>
              <c:pt idx="238">
                <c:v>44602</c:v>
              </c:pt>
              <c:pt idx="239">
                <c:v>44603</c:v>
              </c:pt>
              <c:pt idx="240">
                <c:v>44606</c:v>
              </c:pt>
              <c:pt idx="241">
                <c:v>44607</c:v>
              </c:pt>
              <c:pt idx="242">
                <c:v>44608</c:v>
              </c:pt>
              <c:pt idx="243">
                <c:v>44609</c:v>
              </c:pt>
              <c:pt idx="244">
                <c:v>44610</c:v>
              </c:pt>
              <c:pt idx="245">
                <c:v>44613</c:v>
              </c:pt>
              <c:pt idx="246">
                <c:v>44614</c:v>
              </c:pt>
              <c:pt idx="247">
                <c:v>44615</c:v>
              </c:pt>
              <c:pt idx="248">
                <c:v>44616</c:v>
              </c:pt>
              <c:pt idx="249">
                <c:v>44617</c:v>
              </c:pt>
              <c:pt idx="250">
                <c:v>44620</c:v>
              </c:pt>
              <c:pt idx="251">
                <c:v>44621</c:v>
              </c:pt>
              <c:pt idx="252">
                <c:v>44622</c:v>
              </c:pt>
              <c:pt idx="253">
                <c:v>44623</c:v>
              </c:pt>
              <c:pt idx="254">
                <c:v>44624</c:v>
              </c:pt>
              <c:pt idx="255">
                <c:v>44627</c:v>
              </c:pt>
              <c:pt idx="256">
                <c:v>44628</c:v>
              </c:pt>
              <c:pt idx="257">
                <c:v>44629</c:v>
              </c:pt>
              <c:pt idx="258">
                <c:v>44630</c:v>
              </c:pt>
              <c:pt idx="259">
                <c:v>44631</c:v>
              </c:pt>
              <c:pt idx="260">
                <c:v>44634</c:v>
              </c:pt>
              <c:pt idx="261">
                <c:v>44635</c:v>
              </c:pt>
              <c:pt idx="262">
                <c:v>44636</c:v>
              </c:pt>
              <c:pt idx="263">
                <c:v>44637</c:v>
              </c:pt>
              <c:pt idx="264">
                <c:v>44638</c:v>
              </c:pt>
              <c:pt idx="265">
                <c:v>44641</c:v>
              </c:pt>
              <c:pt idx="266">
                <c:v>44642</c:v>
              </c:pt>
              <c:pt idx="267">
                <c:v>44643</c:v>
              </c:pt>
              <c:pt idx="268">
                <c:v>44644</c:v>
              </c:pt>
              <c:pt idx="269">
                <c:v>44645</c:v>
              </c:pt>
              <c:pt idx="270">
                <c:v>44648</c:v>
              </c:pt>
              <c:pt idx="271">
                <c:v>44649</c:v>
              </c:pt>
              <c:pt idx="272">
                <c:v>44650</c:v>
              </c:pt>
              <c:pt idx="273">
                <c:v>44651</c:v>
              </c:pt>
              <c:pt idx="274">
                <c:v>44652</c:v>
              </c:pt>
              <c:pt idx="275">
                <c:v>44655</c:v>
              </c:pt>
              <c:pt idx="276">
                <c:v>44656</c:v>
              </c:pt>
              <c:pt idx="277">
                <c:v>44657</c:v>
              </c:pt>
              <c:pt idx="278">
                <c:v>44658</c:v>
              </c:pt>
              <c:pt idx="279">
                <c:v>44659</c:v>
              </c:pt>
              <c:pt idx="280">
                <c:v>44662</c:v>
              </c:pt>
              <c:pt idx="281">
                <c:v>44663</c:v>
              </c:pt>
              <c:pt idx="282">
                <c:v>44664</c:v>
              </c:pt>
              <c:pt idx="283">
                <c:v>44665</c:v>
              </c:pt>
              <c:pt idx="284">
                <c:v>44666</c:v>
              </c:pt>
              <c:pt idx="285">
                <c:v>44669</c:v>
              </c:pt>
              <c:pt idx="286">
                <c:v>44670</c:v>
              </c:pt>
              <c:pt idx="287">
                <c:v>44671</c:v>
              </c:pt>
              <c:pt idx="288">
                <c:v>44672</c:v>
              </c:pt>
              <c:pt idx="289">
                <c:v>44673</c:v>
              </c:pt>
              <c:pt idx="290">
                <c:v>44676</c:v>
              </c:pt>
              <c:pt idx="291">
                <c:v>44677</c:v>
              </c:pt>
              <c:pt idx="292">
                <c:v>44678</c:v>
              </c:pt>
              <c:pt idx="293">
                <c:v>44679</c:v>
              </c:pt>
              <c:pt idx="294">
                <c:v>44680</c:v>
              </c:pt>
              <c:pt idx="295">
                <c:v>44683</c:v>
              </c:pt>
              <c:pt idx="296">
                <c:v>44684</c:v>
              </c:pt>
              <c:pt idx="297">
                <c:v>44685</c:v>
              </c:pt>
              <c:pt idx="298">
                <c:v>44686</c:v>
              </c:pt>
              <c:pt idx="299">
                <c:v>44687</c:v>
              </c:pt>
              <c:pt idx="300">
                <c:v>44690</c:v>
              </c:pt>
              <c:pt idx="301">
                <c:v>44691</c:v>
              </c:pt>
              <c:pt idx="302">
                <c:v>44692</c:v>
              </c:pt>
              <c:pt idx="303">
                <c:v>44693</c:v>
              </c:pt>
              <c:pt idx="304">
                <c:v>44694</c:v>
              </c:pt>
              <c:pt idx="305">
                <c:v>44697</c:v>
              </c:pt>
              <c:pt idx="306">
                <c:v>44698</c:v>
              </c:pt>
              <c:pt idx="307">
                <c:v>44699</c:v>
              </c:pt>
              <c:pt idx="308">
                <c:v>44700</c:v>
              </c:pt>
              <c:pt idx="309">
                <c:v>44701</c:v>
              </c:pt>
              <c:pt idx="310">
                <c:v>44704</c:v>
              </c:pt>
              <c:pt idx="311">
                <c:v>44705</c:v>
              </c:pt>
              <c:pt idx="312">
                <c:v>44706</c:v>
              </c:pt>
              <c:pt idx="313">
                <c:v>44707</c:v>
              </c:pt>
              <c:pt idx="314">
                <c:v>44708</c:v>
              </c:pt>
              <c:pt idx="315">
                <c:v>44711</c:v>
              </c:pt>
              <c:pt idx="316">
                <c:v>44712</c:v>
              </c:pt>
              <c:pt idx="317">
                <c:v>44713</c:v>
              </c:pt>
              <c:pt idx="318">
                <c:v>44714</c:v>
              </c:pt>
              <c:pt idx="319">
                <c:v>44715</c:v>
              </c:pt>
              <c:pt idx="320">
                <c:v>44718</c:v>
              </c:pt>
              <c:pt idx="321">
                <c:v>44719</c:v>
              </c:pt>
              <c:pt idx="322">
                <c:v>44720</c:v>
              </c:pt>
              <c:pt idx="323">
                <c:v>44721</c:v>
              </c:pt>
              <c:pt idx="324">
                <c:v>44722</c:v>
              </c:pt>
              <c:pt idx="325">
                <c:v>44725</c:v>
              </c:pt>
              <c:pt idx="326">
                <c:v>44726</c:v>
              </c:pt>
              <c:pt idx="327">
                <c:v>44727</c:v>
              </c:pt>
              <c:pt idx="328">
                <c:v>44728</c:v>
              </c:pt>
              <c:pt idx="329">
                <c:v>44729</c:v>
              </c:pt>
              <c:pt idx="330">
                <c:v>44732</c:v>
              </c:pt>
              <c:pt idx="331">
                <c:v>44733</c:v>
              </c:pt>
              <c:pt idx="332">
                <c:v>44734</c:v>
              </c:pt>
              <c:pt idx="333">
                <c:v>44735</c:v>
              </c:pt>
              <c:pt idx="334">
                <c:v>44736</c:v>
              </c:pt>
              <c:pt idx="335">
                <c:v>44739</c:v>
              </c:pt>
              <c:pt idx="336">
                <c:v>44740</c:v>
              </c:pt>
              <c:pt idx="337">
                <c:v>44741</c:v>
              </c:pt>
              <c:pt idx="338">
                <c:v>44742</c:v>
              </c:pt>
              <c:pt idx="339">
                <c:v>44743</c:v>
              </c:pt>
              <c:pt idx="340">
                <c:v>44746</c:v>
              </c:pt>
              <c:pt idx="341">
                <c:v>44747</c:v>
              </c:pt>
              <c:pt idx="342">
                <c:v>44748</c:v>
              </c:pt>
              <c:pt idx="343">
                <c:v>44749</c:v>
              </c:pt>
              <c:pt idx="344">
                <c:v>44750</c:v>
              </c:pt>
              <c:pt idx="345">
                <c:v>44753</c:v>
              </c:pt>
              <c:pt idx="346">
                <c:v>44754</c:v>
              </c:pt>
              <c:pt idx="347">
                <c:v>44755</c:v>
              </c:pt>
              <c:pt idx="348">
                <c:v>44756</c:v>
              </c:pt>
              <c:pt idx="349">
                <c:v>44757</c:v>
              </c:pt>
              <c:pt idx="350">
                <c:v>44760</c:v>
              </c:pt>
              <c:pt idx="351">
                <c:v>44761</c:v>
              </c:pt>
              <c:pt idx="352">
                <c:v>44762</c:v>
              </c:pt>
              <c:pt idx="353">
                <c:v>44763</c:v>
              </c:pt>
              <c:pt idx="354">
                <c:v>44764</c:v>
              </c:pt>
              <c:pt idx="355">
                <c:v>44767</c:v>
              </c:pt>
              <c:pt idx="356">
                <c:v>44768</c:v>
              </c:pt>
              <c:pt idx="357">
                <c:v>44769</c:v>
              </c:pt>
              <c:pt idx="358">
                <c:v>44770</c:v>
              </c:pt>
              <c:pt idx="359">
                <c:v>44771</c:v>
              </c:pt>
              <c:pt idx="360">
                <c:v>44774</c:v>
              </c:pt>
              <c:pt idx="361">
                <c:v>44775</c:v>
              </c:pt>
              <c:pt idx="362">
                <c:v>44776</c:v>
              </c:pt>
              <c:pt idx="363">
                <c:v>44777</c:v>
              </c:pt>
              <c:pt idx="364">
                <c:v>44778</c:v>
              </c:pt>
              <c:pt idx="365">
                <c:v>44781</c:v>
              </c:pt>
              <c:pt idx="366">
                <c:v>44782</c:v>
              </c:pt>
              <c:pt idx="367">
                <c:v>44783</c:v>
              </c:pt>
              <c:pt idx="368">
                <c:v>44784</c:v>
              </c:pt>
              <c:pt idx="369">
                <c:v>44785</c:v>
              </c:pt>
              <c:pt idx="370">
                <c:v>44788</c:v>
              </c:pt>
              <c:pt idx="371">
                <c:v>44789</c:v>
              </c:pt>
              <c:pt idx="372">
                <c:v>44790</c:v>
              </c:pt>
              <c:pt idx="373">
                <c:v>44791</c:v>
              </c:pt>
              <c:pt idx="374">
                <c:v>44792</c:v>
              </c:pt>
              <c:pt idx="375">
                <c:v>44795</c:v>
              </c:pt>
              <c:pt idx="376">
                <c:v>44796</c:v>
              </c:pt>
              <c:pt idx="377">
                <c:v>44797</c:v>
              </c:pt>
              <c:pt idx="378">
                <c:v>44798</c:v>
              </c:pt>
              <c:pt idx="379">
                <c:v>44799</c:v>
              </c:pt>
              <c:pt idx="380">
                <c:v>44802</c:v>
              </c:pt>
              <c:pt idx="381">
                <c:v>44803</c:v>
              </c:pt>
              <c:pt idx="382">
                <c:v>44804</c:v>
              </c:pt>
              <c:pt idx="383">
                <c:v>44805</c:v>
              </c:pt>
              <c:pt idx="384">
                <c:v>44806</c:v>
              </c:pt>
              <c:pt idx="385">
                <c:v>44809</c:v>
              </c:pt>
              <c:pt idx="386">
                <c:v>44810</c:v>
              </c:pt>
              <c:pt idx="387">
                <c:v>44811</c:v>
              </c:pt>
              <c:pt idx="388">
                <c:v>44812</c:v>
              </c:pt>
              <c:pt idx="389">
                <c:v>44813</c:v>
              </c:pt>
              <c:pt idx="390">
                <c:v>44816</c:v>
              </c:pt>
              <c:pt idx="391">
                <c:v>44817</c:v>
              </c:pt>
              <c:pt idx="392">
                <c:v>44818</c:v>
              </c:pt>
              <c:pt idx="393">
                <c:v>44819</c:v>
              </c:pt>
              <c:pt idx="394">
                <c:v>44820</c:v>
              </c:pt>
              <c:pt idx="395">
                <c:v>44823</c:v>
              </c:pt>
              <c:pt idx="396">
                <c:v>44824</c:v>
              </c:pt>
              <c:pt idx="397">
                <c:v>44825</c:v>
              </c:pt>
              <c:pt idx="398">
                <c:v>44826</c:v>
              </c:pt>
              <c:pt idx="399">
                <c:v>44827</c:v>
              </c:pt>
              <c:pt idx="400">
                <c:v>44830</c:v>
              </c:pt>
              <c:pt idx="401">
                <c:v>44831</c:v>
              </c:pt>
              <c:pt idx="402">
                <c:v>44832</c:v>
              </c:pt>
              <c:pt idx="403">
                <c:v>44833</c:v>
              </c:pt>
              <c:pt idx="404">
                <c:v>44834</c:v>
              </c:pt>
              <c:pt idx="405">
                <c:v>44837</c:v>
              </c:pt>
              <c:pt idx="406">
                <c:v>44838</c:v>
              </c:pt>
              <c:pt idx="407">
                <c:v>44839</c:v>
              </c:pt>
              <c:pt idx="408">
                <c:v>44840</c:v>
              </c:pt>
              <c:pt idx="409">
                <c:v>44841</c:v>
              </c:pt>
              <c:pt idx="410">
                <c:v>44844</c:v>
              </c:pt>
              <c:pt idx="411">
                <c:v>44845</c:v>
              </c:pt>
              <c:pt idx="412">
                <c:v>44846</c:v>
              </c:pt>
              <c:pt idx="413">
                <c:v>44847</c:v>
              </c:pt>
              <c:pt idx="414">
                <c:v>44848</c:v>
              </c:pt>
              <c:pt idx="415">
                <c:v>44851</c:v>
              </c:pt>
              <c:pt idx="416">
                <c:v>44852</c:v>
              </c:pt>
              <c:pt idx="417">
                <c:v>44853</c:v>
              </c:pt>
              <c:pt idx="418">
                <c:v>44854</c:v>
              </c:pt>
              <c:pt idx="419">
                <c:v>44855</c:v>
              </c:pt>
              <c:pt idx="420">
                <c:v>44858</c:v>
              </c:pt>
              <c:pt idx="421">
                <c:v>44859</c:v>
              </c:pt>
              <c:pt idx="422">
                <c:v>44860</c:v>
              </c:pt>
              <c:pt idx="423">
                <c:v>44861</c:v>
              </c:pt>
              <c:pt idx="424">
                <c:v>44862</c:v>
              </c:pt>
              <c:pt idx="425">
                <c:v>44865</c:v>
              </c:pt>
              <c:pt idx="426">
                <c:v>44866</c:v>
              </c:pt>
              <c:pt idx="427">
                <c:v>44867</c:v>
              </c:pt>
              <c:pt idx="428">
                <c:v>44868</c:v>
              </c:pt>
              <c:pt idx="429">
                <c:v>44869</c:v>
              </c:pt>
              <c:pt idx="430">
                <c:v>44872</c:v>
              </c:pt>
              <c:pt idx="431">
                <c:v>44873</c:v>
              </c:pt>
              <c:pt idx="432">
                <c:v>44874</c:v>
              </c:pt>
              <c:pt idx="433">
                <c:v>44875</c:v>
              </c:pt>
              <c:pt idx="434">
                <c:v>44876</c:v>
              </c:pt>
              <c:pt idx="435">
                <c:v>44879</c:v>
              </c:pt>
              <c:pt idx="436">
                <c:v>44880</c:v>
              </c:pt>
              <c:pt idx="437">
                <c:v>44881</c:v>
              </c:pt>
              <c:pt idx="438">
                <c:v>44882</c:v>
              </c:pt>
              <c:pt idx="439">
                <c:v>44883</c:v>
              </c:pt>
              <c:pt idx="440">
                <c:v>44886</c:v>
              </c:pt>
              <c:pt idx="441">
                <c:v>44887</c:v>
              </c:pt>
              <c:pt idx="442">
                <c:v>44888</c:v>
              </c:pt>
              <c:pt idx="443">
                <c:v>44889</c:v>
              </c:pt>
              <c:pt idx="444">
                <c:v>44890</c:v>
              </c:pt>
              <c:pt idx="445">
                <c:v>44893</c:v>
              </c:pt>
              <c:pt idx="446">
                <c:v>44894</c:v>
              </c:pt>
              <c:pt idx="447">
                <c:v>44895</c:v>
              </c:pt>
              <c:pt idx="448">
                <c:v>44896</c:v>
              </c:pt>
              <c:pt idx="449">
                <c:v>44897</c:v>
              </c:pt>
              <c:pt idx="450">
                <c:v>44900</c:v>
              </c:pt>
              <c:pt idx="451">
                <c:v>44901</c:v>
              </c:pt>
              <c:pt idx="452">
                <c:v>44902</c:v>
              </c:pt>
              <c:pt idx="453">
                <c:v>44903</c:v>
              </c:pt>
              <c:pt idx="454">
                <c:v>44904</c:v>
              </c:pt>
              <c:pt idx="455">
                <c:v>44907</c:v>
              </c:pt>
              <c:pt idx="456">
                <c:v>44908</c:v>
              </c:pt>
              <c:pt idx="457">
                <c:v>44909</c:v>
              </c:pt>
              <c:pt idx="458">
                <c:v>44910</c:v>
              </c:pt>
              <c:pt idx="459">
                <c:v>44911</c:v>
              </c:pt>
              <c:pt idx="460">
                <c:v>44914</c:v>
              </c:pt>
              <c:pt idx="461">
                <c:v>44915</c:v>
              </c:pt>
              <c:pt idx="462">
                <c:v>44916</c:v>
              </c:pt>
              <c:pt idx="463">
                <c:v>44917</c:v>
              </c:pt>
              <c:pt idx="464">
                <c:v>44918</c:v>
              </c:pt>
              <c:pt idx="465">
                <c:v>44921</c:v>
              </c:pt>
              <c:pt idx="466">
                <c:v>44922</c:v>
              </c:pt>
              <c:pt idx="467">
                <c:v>44923</c:v>
              </c:pt>
              <c:pt idx="468">
                <c:v>44924</c:v>
              </c:pt>
              <c:pt idx="469">
                <c:v>44925</c:v>
              </c:pt>
              <c:pt idx="470">
                <c:v>44928</c:v>
              </c:pt>
              <c:pt idx="471">
                <c:v>44929</c:v>
              </c:pt>
              <c:pt idx="472">
                <c:v>44930</c:v>
              </c:pt>
              <c:pt idx="473">
                <c:v>44931</c:v>
              </c:pt>
              <c:pt idx="474">
                <c:v>44932</c:v>
              </c:pt>
              <c:pt idx="475">
                <c:v>44935</c:v>
              </c:pt>
              <c:pt idx="476">
                <c:v>44936</c:v>
              </c:pt>
              <c:pt idx="477">
                <c:v>44937</c:v>
              </c:pt>
              <c:pt idx="478">
                <c:v>44938</c:v>
              </c:pt>
              <c:pt idx="479">
                <c:v>44939</c:v>
              </c:pt>
              <c:pt idx="480">
                <c:v>44942</c:v>
              </c:pt>
              <c:pt idx="481">
                <c:v>44943</c:v>
              </c:pt>
              <c:pt idx="482">
                <c:v>44944</c:v>
              </c:pt>
              <c:pt idx="483">
                <c:v>44945</c:v>
              </c:pt>
              <c:pt idx="484">
                <c:v>44946</c:v>
              </c:pt>
              <c:pt idx="485">
                <c:v>44949</c:v>
              </c:pt>
              <c:pt idx="486">
                <c:v>44950</c:v>
              </c:pt>
              <c:pt idx="487">
                <c:v>44951</c:v>
              </c:pt>
              <c:pt idx="488">
                <c:v>44952</c:v>
              </c:pt>
              <c:pt idx="489">
                <c:v>44953</c:v>
              </c:pt>
              <c:pt idx="490">
                <c:v>44956</c:v>
              </c:pt>
              <c:pt idx="491">
                <c:v>44957</c:v>
              </c:pt>
              <c:pt idx="492">
                <c:v>44958</c:v>
              </c:pt>
              <c:pt idx="493">
                <c:v>44959</c:v>
              </c:pt>
              <c:pt idx="494">
                <c:v>44960</c:v>
              </c:pt>
              <c:pt idx="495">
                <c:v>44963</c:v>
              </c:pt>
              <c:pt idx="496">
                <c:v>44964</c:v>
              </c:pt>
              <c:pt idx="497">
                <c:v>44965</c:v>
              </c:pt>
              <c:pt idx="498">
                <c:v>44966</c:v>
              </c:pt>
              <c:pt idx="499">
                <c:v>44967</c:v>
              </c:pt>
              <c:pt idx="500">
                <c:v>44970</c:v>
              </c:pt>
              <c:pt idx="501">
                <c:v>44971</c:v>
              </c:pt>
              <c:pt idx="502">
                <c:v>44972</c:v>
              </c:pt>
              <c:pt idx="503">
                <c:v>44973</c:v>
              </c:pt>
              <c:pt idx="504">
                <c:v>44974</c:v>
              </c:pt>
              <c:pt idx="505">
                <c:v>44977</c:v>
              </c:pt>
              <c:pt idx="506">
                <c:v>44978</c:v>
              </c:pt>
              <c:pt idx="507">
                <c:v>44979</c:v>
              </c:pt>
              <c:pt idx="508">
                <c:v>44980</c:v>
              </c:pt>
              <c:pt idx="509">
                <c:v>44981</c:v>
              </c:pt>
              <c:pt idx="510">
                <c:v>44984</c:v>
              </c:pt>
              <c:pt idx="511">
                <c:v>44985</c:v>
              </c:pt>
              <c:pt idx="512">
                <c:v>44986</c:v>
              </c:pt>
              <c:pt idx="513">
                <c:v>44987</c:v>
              </c:pt>
              <c:pt idx="514">
                <c:v>44988</c:v>
              </c:pt>
              <c:pt idx="515">
                <c:v>44991</c:v>
              </c:pt>
              <c:pt idx="516">
                <c:v>44992</c:v>
              </c:pt>
              <c:pt idx="517">
                <c:v>44993</c:v>
              </c:pt>
              <c:pt idx="518">
                <c:v>44994</c:v>
              </c:pt>
              <c:pt idx="519">
                <c:v>44995</c:v>
              </c:pt>
              <c:pt idx="520">
                <c:v>44998</c:v>
              </c:pt>
              <c:pt idx="521">
                <c:v>44999</c:v>
              </c:pt>
              <c:pt idx="522">
                <c:v>45000</c:v>
              </c:pt>
              <c:pt idx="523">
                <c:v>45001</c:v>
              </c:pt>
              <c:pt idx="524">
                <c:v>45002</c:v>
              </c:pt>
              <c:pt idx="525">
                <c:v>45005</c:v>
              </c:pt>
              <c:pt idx="526">
                <c:v>45006</c:v>
              </c:pt>
              <c:pt idx="527">
                <c:v>45007</c:v>
              </c:pt>
              <c:pt idx="528">
                <c:v>45008</c:v>
              </c:pt>
              <c:pt idx="529">
                <c:v>45009</c:v>
              </c:pt>
              <c:pt idx="530">
                <c:v>45012</c:v>
              </c:pt>
              <c:pt idx="531">
                <c:v>45013</c:v>
              </c:pt>
              <c:pt idx="532">
                <c:v>45014</c:v>
              </c:pt>
              <c:pt idx="533">
                <c:v>45015</c:v>
              </c:pt>
              <c:pt idx="534">
                <c:v>45016</c:v>
              </c:pt>
              <c:pt idx="535">
                <c:v>45019</c:v>
              </c:pt>
              <c:pt idx="536">
                <c:v>45020</c:v>
              </c:pt>
              <c:pt idx="537">
                <c:v>45021</c:v>
              </c:pt>
              <c:pt idx="538">
                <c:v>45022</c:v>
              </c:pt>
              <c:pt idx="539">
                <c:v>45023</c:v>
              </c:pt>
              <c:pt idx="540">
                <c:v>45026</c:v>
              </c:pt>
              <c:pt idx="541">
                <c:v>45027</c:v>
              </c:pt>
              <c:pt idx="542">
                <c:v>45028</c:v>
              </c:pt>
              <c:pt idx="543">
                <c:v>45029</c:v>
              </c:pt>
              <c:pt idx="544">
                <c:v>45030</c:v>
              </c:pt>
              <c:pt idx="545">
                <c:v>45033</c:v>
              </c:pt>
              <c:pt idx="546">
                <c:v>45034</c:v>
              </c:pt>
              <c:pt idx="547">
                <c:v>45035</c:v>
              </c:pt>
              <c:pt idx="548">
                <c:v>45036</c:v>
              </c:pt>
              <c:pt idx="549">
                <c:v>45037</c:v>
              </c:pt>
              <c:pt idx="550">
                <c:v>45040</c:v>
              </c:pt>
              <c:pt idx="551">
                <c:v>45041</c:v>
              </c:pt>
              <c:pt idx="552">
                <c:v>45042</c:v>
              </c:pt>
              <c:pt idx="553">
                <c:v>45043</c:v>
              </c:pt>
              <c:pt idx="554">
                <c:v>45044</c:v>
              </c:pt>
              <c:pt idx="555">
                <c:v>45047</c:v>
              </c:pt>
              <c:pt idx="556">
                <c:v>45048</c:v>
              </c:pt>
              <c:pt idx="557">
                <c:v>45049</c:v>
              </c:pt>
              <c:pt idx="558">
                <c:v>45050</c:v>
              </c:pt>
              <c:pt idx="559">
                <c:v>45051</c:v>
              </c:pt>
              <c:pt idx="560">
                <c:v>45054</c:v>
              </c:pt>
              <c:pt idx="561">
                <c:v>45055</c:v>
              </c:pt>
              <c:pt idx="562">
                <c:v>45056</c:v>
              </c:pt>
              <c:pt idx="563">
                <c:v>45057</c:v>
              </c:pt>
              <c:pt idx="564">
                <c:v>45058</c:v>
              </c:pt>
              <c:pt idx="565">
                <c:v>45061</c:v>
              </c:pt>
              <c:pt idx="566">
                <c:v>45062</c:v>
              </c:pt>
              <c:pt idx="567">
                <c:v>45063</c:v>
              </c:pt>
              <c:pt idx="568">
                <c:v>45064</c:v>
              </c:pt>
              <c:pt idx="569">
                <c:v>45065</c:v>
              </c:pt>
              <c:pt idx="570">
                <c:v>45068</c:v>
              </c:pt>
              <c:pt idx="571">
                <c:v>45069</c:v>
              </c:pt>
              <c:pt idx="572">
                <c:v>45070</c:v>
              </c:pt>
              <c:pt idx="573">
                <c:v>45071</c:v>
              </c:pt>
              <c:pt idx="574">
                <c:v>45072</c:v>
              </c:pt>
              <c:pt idx="575">
                <c:v>45075</c:v>
              </c:pt>
              <c:pt idx="576">
                <c:v>45076</c:v>
              </c:pt>
              <c:pt idx="577">
                <c:v>45077</c:v>
              </c:pt>
              <c:pt idx="578">
                <c:v>45078</c:v>
              </c:pt>
              <c:pt idx="579">
                <c:v>45079</c:v>
              </c:pt>
              <c:pt idx="580">
                <c:v>45082</c:v>
              </c:pt>
              <c:pt idx="581">
                <c:v>45083</c:v>
              </c:pt>
              <c:pt idx="582">
                <c:v>45084</c:v>
              </c:pt>
              <c:pt idx="583">
                <c:v>45085</c:v>
              </c:pt>
              <c:pt idx="584">
                <c:v>45086</c:v>
              </c:pt>
              <c:pt idx="585">
                <c:v>45089</c:v>
              </c:pt>
              <c:pt idx="586">
                <c:v>45090</c:v>
              </c:pt>
              <c:pt idx="587">
                <c:v>45091</c:v>
              </c:pt>
              <c:pt idx="588">
                <c:v>45092</c:v>
              </c:pt>
              <c:pt idx="589">
                <c:v>45093</c:v>
              </c:pt>
              <c:pt idx="590">
                <c:v>45096</c:v>
              </c:pt>
              <c:pt idx="591">
                <c:v>45097</c:v>
              </c:pt>
              <c:pt idx="592">
                <c:v>45098</c:v>
              </c:pt>
              <c:pt idx="593">
                <c:v>45099</c:v>
              </c:pt>
              <c:pt idx="594">
                <c:v>45100</c:v>
              </c:pt>
              <c:pt idx="595">
                <c:v>45103</c:v>
              </c:pt>
              <c:pt idx="596">
                <c:v>45104</c:v>
              </c:pt>
              <c:pt idx="597">
                <c:v>45105</c:v>
              </c:pt>
              <c:pt idx="598">
                <c:v>45106</c:v>
              </c:pt>
              <c:pt idx="599">
                <c:v>45107</c:v>
              </c:pt>
              <c:pt idx="600">
                <c:v>45110</c:v>
              </c:pt>
              <c:pt idx="601">
                <c:v>45111</c:v>
              </c:pt>
              <c:pt idx="602">
                <c:v>45112</c:v>
              </c:pt>
              <c:pt idx="603">
                <c:v>45113</c:v>
              </c:pt>
              <c:pt idx="604">
                <c:v>45114</c:v>
              </c:pt>
              <c:pt idx="605">
                <c:v>45117</c:v>
              </c:pt>
              <c:pt idx="606">
                <c:v>45118</c:v>
              </c:pt>
              <c:pt idx="607">
                <c:v>45119</c:v>
              </c:pt>
              <c:pt idx="608">
                <c:v>45120</c:v>
              </c:pt>
              <c:pt idx="609">
                <c:v>45121</c:v>
              </c:pt>
              <c:pt idx="610">
                <c:v>45124</c:v>
              </c:pt>
              <c:pt idx="611">
                <c:v>45125</c:v>
              </c:pt>
              <c:pt idx="612">
                <c:v>45126</c:v>
              </c:pt>
              <c:pt idx="613">
                <c:v>45127</c:v>
              </c:pt>
              <c:pt idx="614">
                <c:v>45128</c:v>
              </c:pt>
              <c:pt idx="615">
                <c:v>45131</c:v>
              </c:pt>
              <c:pt idx="616">
                <c:v>45132</c:v>
              </c:pt>
              <c:pt idx="617">
                <c:v>45133</c:v>
              </c:pt>
              <c:pt idx="618">
                <c:v>45134</c:v>
              </c:pt>
              <c:pt idx="619">
                <c:v>45135</c:v>
              </c:pt>
              <c:pt idx="620">
                <c:v>45138</c:v>
              </c:pt>
              <c:pt idx="621">
                <c:v>45139</c:v>
              </c:pt>
              <c:pt idx="622">
                <c:v>45140</c:v>
              </c:pt>
              <c:pt idx="623">
                <c:v>45141</c:v>
              </c:pt>
              <c:pt idx="624">
                <c:v>45142</c:v>
              </c:pt>
              <c:pt idx="625">
                <c:v>45145</c:v>
              </c:pt>
              <c:pt idx="626">
                <c:v>45146</c:v>
              </c:pt>
              <c:pt idx="627">
                <c:v>45147</c:v>
              </c:pt>
              <c:pt idx="628">
                <c:v>45148</c:v>
              </c:pt>
              <c:pt idx="629">
                <c:v>45149</c:v>
              </c:pt>
              <c:pt idx="630">
                <c:v>45152</c:v>
              </c:pt>
              <c:pt idx="631">
                <c:v>45153</c:v>
              </c:pt>
              <c:pt idx="632">
                <c:v>45154</c:v>
              </c:pt>
              <c:pt idx="633">
                <c:v>45155</c:v>
              </c:pt>
              <c:pt idx="634">
                <c:v>45156</c:v>
              </c:pt>
              <c:pt idx="635">
                <c:v>45159</c:v>
              </c:pt>
              <c:pt idx="636">
                <c:v>45160</c:v>
              </c:pt>
              <c:pt idx="637">
                <c:v>45161</c:v>
              </c:pt>
              <c:pt idx="638">
                <c:v>45162</c:v>
              </c:pt>
              <c:pt idx="639">
                <c:v>45163</c:v>
              </c:pt>
              <c:pt idx="640">
                <c:v>45166</c:v>
              </c:pt>
              <c:pt idx="641">
                <c:v>45167</c:v>
              </c:pt>
              <c:pt idx="642">
                <c:v>45168</c:v>
              </c:pt>
              <c:pt idx="643">
                <c:v>45169</c:v>
              </c:pt>
              <c:pt idx="644">
                <c:v>45170</c:v>
              </c:pt>
              <c:pt idx="645">
                <c:v>45173</c:v>
              </c:pt>
              <c:pt idx="646">
                <c:v>45174</c:v>
              </c:pt>
              <c:pt idx="647">
                <c:v>45175</c:v>
              </c:pt>
              <c:pt idx="648">
                <c:v>45176</c:v>
              </c:pt>
              <c:pt idx="649">
                <c:v>45177</c:v>
              </c:pt>
              <c:pt idx="650">
                <c:v>45180</c:v>
              </c:pt>
              <c:pt idx="651">
                <c:v>45181</c:v>
              </c:pt>
              <c:pt idx="652">
                <c:v>45182</c:v>
              </c:pt>
              <c:pt idx="653">
                <c:v>45183</c:v>
              </c:pt>
              <c:pt idx="654">
                <c:v>45184</c:v>
              </c:pt>
              <c:pt idx="655">
                <c:v>45187</c:v>
              </c:pt>
              <c:pt idx="656">
                <c:v>45188</c:v>
              </c:pt>
              <c:pt idx="657">
                <c:v>45189</c:v>
              </c:pt>
              <c:pt idx="658">
                <c:v>45190</c:v>
              </c:pt>
              <c:pt idx="659">
                <c:v>45191</c:v>
              </c:pt>
              <c:pt idx="660">
                <c:v>45194</c:v>
              </c:pt>
              <c:pt idx="661">
                <c:v>45195</c:v>
              </c:pt>
              <c:pt idx="662">
                <c:v>45196</c:v>
              </c:pt>
              <c:pt idx="663">
                <c:v>45197</c:v>
              </c:pt>
              <c:pt idx="664">
                <c:v>45198</c:v>
              </c:pt>
              <c:pt idx="665">
                <c:v>45201</c:v>
              </c:pt>
              <c:pt idx="666">
                <c:v>45202</c:v>
              </c:pt>
              <c:pt idx="667">
                <c:v>45203</c:v>
              </c:pt>
              <c:pt idx="668">
                <c:v>45204</c:v>
              </c:pt>
              <c:pt idx="669">
                <c:v>45205</c:v>
              </c:pt>
              <c:pt idx="670">
                <c:v>45208</c:v>
              </c:pt>
              <c:pt idx="671">
                <c:v>45209</c:v>
              </c:pt>
              <c:pt idx="672">
                <c:v>45210</c:v>
              </c:pt>
              <c:pt idx="673">
                <c:v>45211</c:v>
              </c:pt>
              <c:pt idx="674">
                <c:v>45212</c:v>
              </c:pt>
              <c:pt idx="675">
                <c:v>45215</c:v>
              </c:pt>
              <c:pt idx="676">
                <c:v>45216</c:v>
              </c:pt>
              <c:pt idx="677">
                <c:v>45217</c:v>
              </c:pt>
              <c:pt idx="678">
                <c:v>45218</c:v>
              </c:pt>
              <c:pt idx="679">
                <c:v>45219</c:v>
              </c:pt>
              <c:pt idx="680">
                <c:v>45222</c:v>
              </c:pt>
              <c:pt idx="681">
                <c:v>45223</c:v>
              </c:pt>
              <c:pt idx="682">
                <c:v>45224</c:v>
              </c:pt>
              <c:pt idx="683">
                <c:v>45225</c:v>
              </c:pt>
              <c:pt idx="684">
                <c:v>45226</c:v>
              </c:pt>
              <c:pt idx="685">
                <c:v>45229</c:v>
              </c:pt>
              <c:pt idx="686">
                <c:v>45230</c:v>
              </c:pt>
              <c:pt idx="687">
                <c:v>45231</c:v>
              </c:pt>
              <c:pt idx="688">
                <c:v>45232</c:v>
              </c:pt>
              <c:pt idx="689">
                <c:v>45233</c:v>
              </c:pt>
              <c:pt idx="690">
                <c:v>45236</c:v>
              </c:pt>
              <c:pt idx="691">
                <c:v>45237</c:v>
              </c:pt>
              <c:pt idx="692">
                <c:v>45238</c:v>
              </c:pt>
              <c:pt idx="693">
                <c:v>45239</c:v>
              </c:pt>
              <c:pt idx="694">
                <c:v>45240</c:v>
              </c:pt>
              <c:pt idx="695">
                <c:v>45243</c:v>
              </c:pt>
              <c:pt idx="696">
                <c:v>45244</c:v>
              </c:pt>
              <c:pt idx="697">
                <c:v>45245</c:v>
              </c:pt>
              <c:pt idx="698">
                <c:v>45246</c:v>
              </c:pt>
              <c:pt idx="699">
                <c:v>45247</c:v>
              </c:pt>
              <c:pt idx="700">
                <c:v>45250</c:v>
              </c:pt>
              <c:pt idx="701">
                <c:v>45251</c:v>
              </c:pt>
              <c:pt idx="702">
                <c:v>45252</c:v>
              </c:pt>
              <c:pt idx="703">
                <c:v>45253</c:v>
              </c:pt>
              <c:pt idx="704">
                <c:v>45254</c:v>
              </c:pt>
              <c:pt idx="705">
                <c:v>45257</c:v>
              </c:pt>
              <c:pt idx="706">
                <c:v>45258</c:v>
              </c:pt>
              <c:pt idx="707">
                <c:v>45259</c:v>
              </c:pt>
              <c:pt idx="708">
                <c:v>45260</c:v>
              </c:pt>
              <c:pt idx="709">
                <c:v>45261</c:v>
              </c:pt>
              <c:pt idx="710">
                <c:v>45264</c:v>
              </c:pt>
              <c:pt idx="711">
                <c:v>45265</c:v>
              </c:pt>
              <c:pt idx="712">
                <c:v>45266</c:v>
              </c:pt>
              <c:pt idx="713">
                <c:v>45267</c:v>
              </c:pt>
              <c:pt idx="714">
                <c:v>45268</c:v>
              </c:pt>
              <c:pt idx="715">
                <c:v>45271</c:v>
              </c:pt>
              <c:pt idx="716">
                <c:v>45272</c:v>
              </c:pt>
              <c:pt idx="717">
                <c:v>45273</c:v>
              </c:pt>
              <c:pt idx="718">
                <c:v>45274</c:v>
              </c:pt>
              <c:pt idx="719">
                <c:v>45275</c:v>
              </c:pt>
              <c:pt idx="720">
                <c:v>45278</c:v>
              </c:pt>
              <c:pt idx="721">
                <c:v>45279</c:v>
              </c:pt>
              <c:pt idx="722">
                <c:v>45280</c:v>
              </c:pt>
              <c:pt idx="723">
                <c:v>45281</c:v>
              </c:pt>
              <c:pt idx="724">
                <c:v>45282</c:v>
              </c:pt>
              <c:pt idx="725">
                <c:v>45285</c:v>
              </c:pt>
              <c:pt idx="726">
                <c:v>45286</c:v>
              </c:pt>
              <c:pt idx="727">
                <c:v>45287</c:v>
              </c:pt>
              <c:pt idx="728">
                <c:v>45288</c:v>
              </c:pt>
              <c:pt idx="729">
                <c:v>45289</c:v>
              </c:pt>
              <c:pt idx="730">
                <c:v>45292</c:v>
              </c:pt>
              <c:pt idx="731">
                <c:v>45293</c:v>
              </c:pt>
              <c:pt idx="732">
                <c:v>45294</c:v>
              </c:pt>
              <c:pt idx="733">
                <c:v>45295</c:v>
              </c:pt>
              <c:pt idx="734">
                <c:v>45296</c:v>
              </c:pt>
              <c:pt idx="735">
                <c:v>45299</c:v>
              </c:pt>
              <c:pt idx="736">
                <c:v>45300</c:v>
              </c:pt>
              <c:pt idx="737">
                <c:v>45301</c:v>
              </c:pt>
              <c:pt idx="738">
                <c:v>45302</c:v>
              </c:pt>
              <c:pt idx="739">
                <c:v>45303</c:v>
              </c:pt>
              <c:pt idx="740">
                <c:v>45306</c:v>
              </c:pt>
              <c:pt idx="741">
                <c:v>45307</c:v>
              </c:pt>
              <c:pt idx="742">
                <c:v>45308</c:v>
              </c:pt>
              <c:pt idx="743">
                <c:v>45309</c:v>
              </c:pt>
              <c:pt idx="744">
                <c:v>45310</c:v>
              </c:pt>
              <c:pt idx="745">
                <c:v>45313</c:v>
              </c:pt>
              <c:pt idx="746">
                <c:v>45314</c:v>
              </c:pt>
              <c:pt idx="747">
                <c:v>45315</c:v>
              </c:pt>
              <c:pt idx="748">
                <c:v>45316</c:v>
              </c:pt>
              <c:pt idx="749">
                <c:v>45317</c:v>
              </c:pt>
              <c:pt idx="750">
                <c:v>45320</c:v>
              </c:pt>
              <c:pt idx="751">
                <c:v>45321</c:v>
              </c:pt>
              <c:pt idx="752">
                <c:v>45322</c:v>
              </c:pt>
              <c:pt idx="753">
                <c:v>45323</c:v>
              </c:pt>
              <c:pt idx="754">
                <c:v>45324</c:v>
              </c:pt>
              <c:pt idx="755">
                <c:v>45327</c:v>
              </c:pt>
              <c:pt idx="756">
                <c:v>45328</c:v>
              </c:pt>
              <c:pt idx="757">
                <c:v>45329</c:v>
              </c:pt>
              <c:pt idx="758">
                <c:v>45330</c:v>
              </c:pt>
              <c:pt idx="759">
                <c:v>45331</c:v>
              </c:pt>
              <c:pt idx="760">
                <c:v>45334</c:v>
              </c:pt>
              <c:pt idx="761">
                <c:v>45335</c:v>
              </c:pt>
              <c:pt idx="762">
                <c:v>45336</c:v>
              </c:pt>
              <c:pt idx="763">
                <c:v>45337</c:v>
              </c:pt>
              <c:pt idx="764">
                <c:v>45338</c:v>
              </c:pt>
              <c:pt idx="765">
                <c:v>45341</c:v>
              </c:pt>
              <c:pt idx="766">
                <c:v>45342</c:v>
              </c:pt>
              <c:pt idx="767">
                <c:v>45343</c:v>
              </c:pt>
              <c:pt idx="768">
                <c:v>45344</c:v>
              </c:pt>
              <c:pt idx="769">
                <c:v>45345</c:v>
              </c:pt>
              <c:pt idx="770">
                <c:v>45348</c:v>
              </c:pt>
              <c:pt idx="771">
                <c:v>45349</c:v>
              </c:pt>
              <c:pt idx="772">
                <c:v>45350</c:v>
              </c:pt>
              <c:pt idx="773">
                <c:v>45351</c:v>
              </c:pt>
              <c:pt idx="774">
                <c:v>45352</c:v>
              </c:pt>
              <c:pt idx="775">
                <c:v>45355</c:v>
              </c:pt>
              <c:pt idx="776">
                <c:v>45356</c:v>
              </c:pt>
              <c:pt idx="777">
                <c:v>45357</c:v>
              </c:pt>
              <c:pt idx="778">
                <c:v>45358</c:v>
              </c:pt>
              <c:pt idx="779">
                <c:v>45359</c:v>
              </c:pt>
              <c:pt idx="780">
                <c:v>45362</c:v>
              </c:pt>
              <c:pt idx="781">
                <c:v>45363</c:v>
              </c:pt>
              <c:pt idx="782">
                <c:v>45364</c:v>
              </c:pt>
              <c:pt idx="783">
                <c:v>45365</c:v>
              </c:pt>
              <c:pt idx="784">
                <c:v>45366</c:v>
              </c:pt>
              <c:pt idx="785">
                <c:v>45369</c:v>
              </c:pt>
              <c:pt idx="786">
                <c:v>45370</c:v>
              </c:pt>
              <c:pt idx="787">
                <c:v>45371</c:v>
              </c:pt>
              <c:pt idx="788">
                <c:v>45372</c:v>
              </c:pt>
              <c:pt idx="789">
                <c:v>45373</c:v>
              </c:pt>
              <c:pt idx="790">
                <c:v>45376</c:v>
              </c:pt>
              <c:pt idx="791">
                <c:v>45377</c:v>
              </c:pt>
              <c:pt idx="792">
                <c:v>45378</c:v>
              </c:pt>
              <c:pt idx="793">
                <c:v>45379</c:v>
              </c:pt>
              <c:pt idx="794">
                <c:v>45380</c:v>
              </c:pt>
              <c:pt idx="795">
                <c:v>45383</c:v>
              </c:pt>
              <c:pt idx="796">
                <c:v>45384</c:v>
              </c:pt>
              <c:pt idx="797">
                <c:v>45385</c:v>
              </c:pt>
              <c:pt idx="798">
                <c:v>45386</c:v>
              </c:pt>
              <c:pt idx="799">
                <c:v>45387</c:v>
              </c:pt>
              <c:pt idx="800">
                <c:v>45390</c:v>
              </c:pt>
              <c:pt idx="801">
                <c:v>45391</c:v>
              </c:pt>
              <c:pt idx="802">
                <c:v>45392</c:v>
              </c:pt>
              <c:pt idx="803">
                <c:v>45393</c:v>
              </c:pt>
              <c:pt idx="804">
                <c:v>45394</c:v>
              </c:pt>
              <c:pt idx="805">
                <c:v>45397</c:v>
              </c:pt>
              <c:pt idx="806">
                <c:v>45398</c:v>
              </c:pt>
              <c:pt idx="807">
                <c:v>45399</c:v>
              </c:pt>
              <c:pt idx="808">
                <c:v>45400</c:v>
              </c:pt>
              <c:pt idx="809">
                <c:v>45401</c:v>
              </c:pt>
              <c:pt idx="810">
                <c:v>45404</c:v>
              </c:pt>
              <c:pt idx="811">
                <c:v>45405</c:v>
              </c:pt>
              <c:pt idx="812">
                <c:v>45406</c:v>
              </c:pt>
              <c:pt idx="813">
                <c:v>45407</c:v>
              </c:pt>
              <c:pt idx="814">
                <c:v>45408</c:v>
              </c:pt>
              <c:pt idx="815">
                <c:v>45411</c:v>
              </c:pt>
              <c:pt idx="816">
                <c:v>45412</c:v>
              </c:pt>
              <c:pt idx="817">
                <c:v>45413</c:v>
              </c:pt>
              <c:pt idx="818">
                <c:v>45414</c:v>
              </c:pt>
              <c:pt idx="819">
                <c:v>45415</c:v>
              </c:pt>
              <c:pt idx="820">
                <c:v>45418</c:v>
              </c:pt>
              <c:pt idx="821">
                <c:v>45419</c:v>
              </c:pt>
              <c:pt idx="822">
                <c:v>45420</c:v>
              </c:pt>
              <c:pt idx="823">
                <c:v>45421</c:v>
              </c:pt>
              <c:pt idx="824">
                <c:v>45422</c:v>
              </c:pt>
              <c:pt idx="825">
                <c:v>45425</c:v>
              </c:pt>
              <c:pt idx="826">
                <c:v>45426</c:v>
              </c:pt>
              <c:pt idx="827">
                <c:v>45427</c:v>
              </c:pt>
              <c:pt idx="828">
                <c:v>45428</c:v>
              </c:pt>
              <c:pt idx="829">
                <c:v>45429</c:v>
              </c:pt>
              <c:pt idx="830">
                <c:v>45432</c:v>
              </c:pt>
              <c:pt idx="831">
                <c:v>45433</c:v>
              </c:pt>
              <c:pt idx="832">
                <c:v>45434</c:v>
              </c:pt>
              <c:pt idx="833">
                <c:v>45435</c:v>
              </c:pt>
              <c:pt idx="834">
                <c:v>45436</c:v>
              </c:pt>
              <c:pt idx="835">
                <c:v>45439</c:v>
              </c:pt>
              <c:pt idx="836">
                <c:v>45440</c:v>
              </c:pt>
              <c:pt idx="837">
                <c:v>45441</c:v>
              </c:pt>
              <c:pt idx="838">
                <c:v>45442</c:v>
              </c:pt>
              <c:pt idx="839">
                <c:v>45443</c:v>
              </c:pt>
              <c:pt idx="840">
                <c:v>45446</c:v>
              </c:pt>
              <c:pt idx="841">
                <c:v>45447</c:v>
              </c:pt>
              <c:pt idx="842">
                <c:v>45448</c:v>
              </c:pt>
              <c:pt idx="843">
                <c:v>45449</c:v>
              </c:pt>
              <c:pt idx="844">
                <c:v>45450</c:v>
              </c:pt>
              <c:pt idx="845">
                <c:v>45453</c:v>
              </c:pt>
              <c:pt idx="846">
                <c:v>45454</c:v>
              </c:pt>
              <c:pt idx="847">
                <c:v>45455</c:v>
              </c:pt>
              <c:pt idx="848">
                <c:v>45456</c:v>
              </c:pt>
              <c:pt idx="849">
                <c:v>45457</c:v>
              </c:pt>
              <c:pt idx="850">
                <c:v>45460</c:v>
              </c:pt>
              <c:pt idx="851">
                <c:v>45461</c:v>
              </c:pt>
              <c:pt idx="852">
                <c:v>45462</c:v>
              </c:pt>
              <c:pt idx="853">
                <c:v>45463</c:v>
              </c:pt>
              <c:pt idx="854">
                <c:v>45464</c:v>
              </c:pt>
              <c:pt idx="855">
                <c:v>45467</c:v>
              </c:pt>
              <c:pt idx="856">
                <c:v>45468</c:v>
              </c:pt>
              <c:pt idx="857">
                <c:v>45469</c:v>
              </c:pt>
              <c:pt idx="858">
                <c:v>45470</c:v>
              </c:pt>
              <c:pt idx="859">
                <c:v>45471</c:v>
              </c:pt>
              <c:pt idx="860">
                <c:v>45474</c:v>
              </c:pt>
              <c:pt idx="861">
                <c:v>45475</c:v>
              </c:pt>
              <c:pt idx="862">
                <c:v>45476</c:v>
              </c:pt>
              <c:pt idx="863">
                <c:v>45477</c:v>
              </c:pt>
              <c:pt idx="864">
                <c:v>45478</c:v>
              </c:pt>
              <c:pt idx="865">
                <c:v>45481</c:v>
              </c:pt>
              <c:pt idx="866">
                <c:v>45482</c:v>
              </c:pt>
              <c:pt idx="867">
                <c:v>45483</c:v>
              </c:pt>
              <c:pt idx="868">
                <c:v>45484</c:v>
              </c:pt>
              <c:pt idx="869">
                <c:v>45485</c:v>
              </c:pt>
              <c:pt idx="870">
                <c:v>45488</c:v>
              </c:pt>
              <c:pt idx="871">
                <c:v>45489</c:v>
              </c:pt>
              <c:pt idx="872">
                <c:v>45490</c:v>
              </c:pt>
              <c:pt idx="873">
                <c:v>45491</c:v>
              </c:pt>
              <c:pt idx="874">
                <c:v>45492</c:v>
              </c:pt>
              <c:pt idx="875">
                <c:v>45495</c:v>
              </c:pt>
              <c:pt idx="876">
                <c:v>45496</c:v>
              </c:pt>
              <c:pt idx="877">
                <c:v>45497</c:v>
              </c:pt>
              <c:pt idx="878">
                <c:v>45498</c:v>
              </c:pt>
              <c:pt idx="879">
                <c:v>45499</c:v>
              </c:pt>
              <c:pt idx="880">
                <c:v>45502</c:v>
              </c:pt>
              <c:pt idx="881">
                <c:v>45503</c:v>
              </c:pt>
              <c:pt idx="882">
                <c:v>45504</c:v>
              </c:pt>
              <c:pt idx="883">
                <c:v>45505</c:v>
              </c:pt>
              <c:pt idx="884">
                <c:v>45506</c:v>
              </c:pt>
              <c:pt idx="885">
                <c:v>45509</c:v>
              </c:pt>
              <c:pt idx="886">
                <c:v>45510</c:v>
              </c:pt>
              <c:pt idx="887">
                <c:v>45511</c:v>
              </c:pt>
              <c:pt idx="888">
                <c:v>45512</c:v>
              </c:pt>
              <c:pt idx="889">
                <c:v>45513</c:v>
              </c:pt>
              <c:pt idx="890">
                <c:v>45516</c:v>
              </c:pt>
              <c:pt idx="891">
                <c:v>45517</c:v>
              </c:pt>
              <c:pt idx="892">
                <c:v>45518</c:v>
              </c:pt>
              <c:pt idx="893">
                <c:v>45519</c:v>
              </c:pt>
              <c:pt idx="894">
                <c:v>45520</c:v>
              </c:pt>
              <c:pt idx="895">
                <c:v>45523</c:v>
              </c:pt>
              <c:pt idx="896">
                <c:v>45524</c:v>
              </c:pt>
              <c:pt idx="897">
                <c:v>45525</c:v>
              </c:pt>
              <c:pt idx="898">
                <c:v>45526</c:v>
              </c:pt>
              <c:pt idx="899">
                <c:v>45527</c:v>
              </c:pt>
              <c:pt idx="900">
                <c:v>45530</c:v>
              </c:pt>
              <c:pt idx="901">
                <c:v>45531</c:v>
              </c:pt>
              <c:pt idx="902">
                <c:v>45532</c:v>
              </c:pt>
              <c:pt idx="903">
                <c:v>45533</c:v>
              </c:pt>
              <c:pt idx="904">
                <c:v>45534</c:v>
              </c:pt>
              <c:pt idx="905">
                <c:v>45537</c:v>
              </c:pt>
              <c:pt idx="906">
                <c:v>45538</c:v>
              </c:pt>
              <c:pt idx="907">
                <c:v>45539</c:v>
              </c:pt>
              <c:pt idx="908">
                <c:v>45540</c:v>
              </c:pt>
              <c:pt idx="909">
                <c:v>45541</c:v>
              </c:pt>
              <c:pt idx="910">
                <c:v>45544</c:v>
              </c:pt>
              <c:pt idx="911">
                <c:v>45545</c:v>
              </c:pt>
              <c:pt idx="912">
                <c:v>45546</c:v>
              </c:pt>
              <c:pt idx="913">
                <c:v>45547</c:v>
              </c:pt>
              <c:pt idx="914">
                <c:v>45548</c:v>
              </c:pt>
              <c:pt idx="915">
                <c:v>45551</c:v>
              </c:pt>
              <c:pt idx="916">
                <c:v>45552</c:v>
              </c:pt>
              <c:pt idx="917">
                <c:v>45553</c:v>
              </c:pt>
              <c:pt idx="918">
                <c:v>45554</c:v>
              </c:pt>
              <c:pt idx="919">
                <c:v>45555</c:v>
              </c:pt>
              <c:pt idx="920">
                <c:v>45558</c:v>
              </c:pt>
              <c:pt idx="921">
                <c:v>45559</c:v>
              </c:pt>
              <c:pt idx="922">
                <c:v>45560</c:v>
              </c:pt>
              <c:pt idx="923">
                <c:v>45561</c:v>
              </c:pt>
              <c:pt idx="924">
                <c:v>45562</c:v>
              </c:pt>
              <c:pt idx="925">
                <c:v>45565</c:v>
              </c:pt>
              <c:pt idx="926">
                <c:v>45566</c:v>
              </c:pt>
              <c:pt idx="927">
                <c:v>45567</c:v>
              </c:pt>
              <c:pt idx="928">
                <c:v>45568</c:v>
              </c:pt>
              <c:pt idx="929">
                <c:v>45569</c:v>
              </c:pt>
              <c:pt idx="930">
                <c:v>45572</c:v>
              </c:pt>
              <c:pt idx="931">
                <c:v>45573</c:v>
              </c:pt>
              <c:pt idx="932">
                <c:v>45574</c:v>
              </c:pt>
              <c:pt idx="933">
                <c:v>45575</c:v>
              </c:pt>
              <c:pt idx="934">
                <c:v>45576</c:v>
              </c:pt>
              <c:pt idx="935">
                <c:v>45579</c:v>
              </c:pt>
              <c:pt idx="936">
                <c:v>45580</c:v>
              </c:pt>
              <c:pt idx="937">
                <c:v>45581</c:v>
              </c:pt>
              <c:pt idx="938">
                <c:v>45582</c:v>
              </c:pt>
              <c:pt idx="939">
                <c:v>45583</c:v>
              </c:pt>
              <c:pt idx="940">
                <c:v>45586</c:v>
              </c:pt>
              <c:pt idx="941">
                <c:v>45587</c:v>
              </c:pt>
              <c:pt idx="942">
                <c:v>45588</c:v>
              </c:pt>
              <c:pt idx="943">
                <c:v>45589</c:v>
              </c:pt>
              <c:pt idx="944">
                <c:v>45590</c:v>
              </c:pt>
              <c:pt idx="945">
                <c:v>45593</c:v>
              </c:pt>
              <c:pt idx="946">
                <c:v>45594</c:v>
              </c:pt>
              <c:pt idx="947">
                <c:v>45595</c:v>
              </c:pt>
              <c:pt idx="948">
                <c:v>45596</c:v>
              </c:pt>
              <c:pt idx="949">
                <c:v>45597</c:v>
              </c:pt>
              <c:pt idx="950">
                <c:v>45600</c:v>
              </c:pt>
              <c:pt idx="951">
                <c:v>45601</c:v>
              </c:pt>
              <c:pt idx="952">
                <c:v>45602</c:v>
              </c:pt>
              <c:pt idx="953">
                <c:v>45603</c:v>
              </c:pt>
              <c:pt idx="954">
                <c:v>45604</c:v>
              </c:pt>
              <c:pt idx="955">
                <c:v>45607</c:v>
              </c:pt>
              <c:pt idx="956">
                <c:v>45608</c:v>
              </c:pt>
              <c:pt idx="957">
                <c:v>45609</c:v>
              </c:pt>
              <c:pt idx="958">
                <c:v>45610</c:v>
              </c:pt>
              <c:pt idx="959">
                <c:v>45611</c:v>
              </c:pt>
              <c:pt idx="960">
                <c:v>45614</c:v>
              </c:pt>
              <c:pt idx="961">
                <c:v>45615</c:v>
              </c:pt>
              <c:pt idx="962">
                <c:v>45616</c:v>
              </c:pt>
              <c:pt idx="963">
                <c:v>45617</c:v>
              </c:pt>
              <c:pt idx="964">
                <c:v>45618</c:v>
              </c:pt>
              <c:pt idx="965">
                <c:v>45621</c:v>
              </c:pt>
              <c:pt idx="966">
                <c:v>45622</c:v>
              </c:pt>
              <c:pt idx="967">
                <c:v>45623</c:v>
              </c:pt>
              <c:pt idx="968">
                <c:v>45624</c:v>
              </c:pt>
              <c:pt idx="969">
                <c:v>45625</c:v>
              </c:pt>
              <c:pt idx="970">
                <c:v>45628</c:v>
              </c:pt>
              <c:pt idx="971">
                <c:v>45629</c:v>
              </c:pt>
              <c:pt idx="972">
                <c:v>45630</c:v>
              </c:pt>
              <c:pt idx="973">
                <c:v>45631</c:v>
              </c:pt>
              <c:pt idx="974">
                <c:v>45632</c:v>
              </c:pt>
              <c:pt idx="975">
                <c:v>45635</c:v>
              </c:pt>
              <c:pt idx="976">
                <c:v>45636</c:v>
              </c:pt>
              <c:pt idx="977">
                <c:v>45637</c:v>
              </c:pt>
              <c:pt idx="978">
                <c:v>45638</c:v>
              </c:pt>
              <c:pt idx="979">
                <c:v>45639</c:v>
              </c:pt>
              <c:pt idx="980">
                <c:v>45642</c:v>
              </c:pt>
              <c:pt idx="981">
                <c:v>45643</c:v>
              </c:pt>
              <c:pt idx="982">
                <c:v>45644</c:v>
              </c:pt>
              <c:pt idx="983">
                <c:v>45645</c:v>
              </c:pt>
              <c:pt idx="984">
                <c:v>45646</c:v>
              </c:pt>
              <c:pt idx="985">
                <c:v>45649</c:v>
              </c:pt>
              <c:pt idx="986">
                <c:v>45650</c:v>
              </c:pt>
              <c:pt idx="987">
                <c:v>45651</c:v>
              </c:pt>
              <c:pt idx="988">
                <c:v>45652</c:v>
              </c:pt>
              <c:pt idx="989">
                <c:v>45653</c:v>
              </c:pt>
              <c:pt idx="990">
                <c:v>45656</c:v>
              </c:pt>
              <c:pt idx="991">
                <c:v>45657</c:v>
              </c:pt>
              <c:pt idx="992">
                <c:v>45658</c:v>
              </c:pt>
              <c:pt idx="993">
                <c:v>45659</c:v>
              </c:pt>
              <c:pt idx="994">
                <c:v>45660</c:v>
              </c:pt>
              <c:pt idx="995">
                <c:v>45663</c:v>
              </c:pt>
              <c:pt idx="996">
                <c:v>45664</c:v>
              </c:pt>
              <c:pt idx="997">
                <c:v>45665</c:v>
              </c:pt>
              <c:pt idx="998">
                <c:v>45666</c:v>
              </c:pt>
              <c:pt idx="999">
                <c:v>45667</c:v>
              </c:pt>
              <c:pt idx="1000">
                <c:v>45670</c:v>
              </c:pt>
              <c:pt idx="1001">
                <c:v>45671</c:v>
              </c:pt>
              <c:pt idx="1002">
                <c:v>45672</c:v>
              </c:pt>
              <c:pt idx="1003">
                <c:v>45673</c:v>
              </c:pt>
              <c:pt idx="1004">
                <c:v>45674</c:v>
              </c:pt>
              <c:pt idx="1005">
                <c:v>45677</c:v>
              </c:pt>
              <c:pt idx="1006">
                <c:v>45678</c:v>
              </c:pt>
              <c:pt idx="1007">
                <c:v>45679</c:v>
              </c:pt>
              <c:pt idx="1008">
                <c:v>45680</c:v>
              </c:pt>
              <c:pt idx="1009">
                <c:v>45681</c:v>
              </c:pt>
              <c:pt idx="1010">
                <c:v>45684</c:v>
              </c:pt>
              <c:pt idx="1011">
                <c:v>45685</c:v>
              </c:pt>
              <c:pt idx="1012">
                <c:v>45686</c:v>
              </c:pt>
              <c:pt idx="1013">
                <c:v>45687</c:v>
              </c:pt>
              <c:pt idx="1014">
                <c:v>45688</c:v>
              </c:pt>
              <c:pt idx="1015">
                <c:v>45691</c:v>
              </c:pt>
              <c:pt idx="1016">
                <c:v>45692</c:v>
              </c:pt>
              <c:pt idx="1017">
                <c:v>45693</c:v>
              </c:pt>
              <c:pt idx="1018">
                <c:v>45694</c:v>
              </c:pt>
              <c:pt idx="1019">
                <c:v>45695</c:v>
              </c:pt>
              <c:pt idx="1020">
                <c:v>45698</c:v>
              </c:pt>
              <c:pt idx="1021">
                <c:v>45699</c:v>
              </c:pt>
              <c:pt idx="1022">
                <c:v>45700</c:v>
              </c:pt>
              <c:pt idx="1023">
                <c:v>45701</c:v>
              </c:pt>
              <c:pt idx="1024">
                <c:v>45702</c:v>
              </c:pt>
              <c:pt idx="1025">
                <c:v>45705</c:v>
              </c:pt>
              <c:pt idx="1026">
                <c:v>45706</c:v>
              </c:pt>
              <c:pt idx="1027">
                <c:v>45707</c:v>
              </c:pt>
              <c:pt idx="1028">
                <c:v>45708</c:v>
              </c:pt>
              <c:pt idx="1029">
                <c:v>45709</c:v>
              </c:pt>
              <c:pt idx="1030">
                <c:v>45712</c:v>
              </c:pt>
              <c:pt idx="1031">
                <c:v>45713</c:v>
              </c:pt>
              <c:pt idx="1032">
                <c:v>45714</c:v>
              </c:pt>
              <c:pt idx="1033">
                <c:v>45715</c:v>
              </c:pt>
              <c:pt idx="1034">
                <c:v>45716</c:v>
              </c:pt>
              <c:pt idx="1035">
                <c:v>45719</c:v>
              </c:pt>
              <c:pt idx="1036">
                <c:v>45720</c:v>
              </c:pt>
              <c:pt idx="1037">
                <c:v>45721</c:v>
              </c:pt>
              <c:pt idx="1038">
                <c:v>45722</c:v>
              </c:pt>
              <c:pt idx="1039">
                <c:v>45723</c:v>
              </c:pt>
              <c:pt idx="1040">
                <c:v>45726</c:v>
              </c:pt>
              <c:pt idx="1041">
                <c:v>45727</c:v>
              </c:pt>
              <c:pt idx="1042">
                <c:v>45728</c:v>
              </c:pt>
              <c:pt idx="1043">
                <c:v>45729</c:v>
              </c:pt>
              <c:pt idx="1044">
                <c:v>45730</c:v>
              </c:pt>
              <c:pt idx="1045">
                <c:v>45733</c:v>
              </c:pt>
              <c:pt idx="1046">
                <c:v>45734</c:v>
              </c:pt>
              <c:pt idx="1047">
                <c:v>45735</c:v>
              </c:pt>
              <c:pt idx="1048">
                <c:v>45736</c:v>
              </c:pt>
              <c:pt idx="1049">
                <c:v>45737</c:v>
              </c:pt>
              <c:pt idx="1050">
                <c:v>45740</c:v>
              </c:pt>
              <c:pt idx="1051">
                <c:v>45741</c:v>
              </c:pt>
              <c:pt idx="1052">
                <c:v>45742</c:v>
              </c:pt>
              <c:pt idx="1053">
                <c:v>45743</c:v>
              </c:pt>
              <c:pt idx="1054">
                <c:v>45744</c:v>
              </c:pt>
              <c:pt idx="1055">
                <c:v>45747</c:v>
              </c:pt>
              <c:pt idx="1056">
                <c:v>45748</c:v>
              </c:pt>
              <c:pt idx="1057">
                <c:v>45749</c:v>
              </c:pt>
              <c:pt idx="1058">
                <c:v>45750</c:v>
              </c:pt>
              <c:pt idx="1059">
                <c:v>45751</c:v>
              </c:pt>
              <c:pt idx="1060">
                <c:v>45754</c:v>
              </c:pt>
              <c:pt idx="1061">
                <c:v>45755</c:v>
              </c:pt>
              <c:pt idx="1062">
                <c:v>45756</c:v>
              </c:pt>
              <c:pt idx="1063">
                <c:v>45757</c:v>
              </c:pt>
              <c:pt idx="1064">
                <c:v>45758</c:v>
              </c:pt>
              <c:pt idx="1065">
                <c:v>45761</c:v>
              </c:pt>
              <c:pt idx="1066">
                <c:v>45762</c:v>
              </c:pt>
              <c:pt idx="1067">
                <c:v>45763</c:v>
              </c:pt>
              <c:pt idx="1068">
                <c:v>45764</c:v>
              </c:pt>
              <c:pt idx="1069">
                <c:v>45765</c:v>
              </c:pt>
              <c:pt idx="1070">
                <c:v>45768</c:v>
              </c:pt>
              <c:pt idx="1071">
                <c:v>45769</c:v>
              </c:pt>
              <c:pt idx="1072">
                <c:v>45770</c:v>
              </c:pt>
              <c:pt idx="1073">
                <c:v>45771</c:v>
              </c:pt>
              <c:pt idx="1074">
                <c:v>45772</c:v>
              </c:pt>
              <c:pt idx="1075">
                <c:v>45775</c:v>
              </c:pt>
              <c:pt idx="1076">
                <c:v>45776</c:v>
              </c:pt>
              <c:pt idx="1077">
                <c:v>45777</c:v>
              </c:pt>
              <c:pt idx="1078">
                <c:v>45778</c:v>
              </c:pt>
              <c:pt idx="1079">
                <c:v>45779</c:v>
              </c:pt>
              <c:pt idx="1080">
                <c:v>45782</c:v>
              </c:pt>
              <c:pt idx="1081">
                <c:v>45783</c:v>
              </c:pt>
              <c:pt idx="1082">
                <c:v>45784</c:v>
              </c:pt>
              <c:pt idx="1083">
                <c:v>45785</c:v>
              </c:pt>
              <c:pt idx="1084">
                <c:v>45786</c:v>
              </c:pt>
              <c:pt idx="1085">
                <c:v>45789</c:v>
              </c:pt>
              <c:pt idx="1086">
                <c:v>45790</c:v>
              </c:pt>
              <c:pt idx="1087">
                <c:v>45791</c:v>
              </c:pt>
              <c:pt idx="1088">
                <c:v>45792</c:v>
              </c:pt>
              <c:pt idx="1089">
                <c:v>45793</c:v>
              </c:pt>
              <c:pt idx="1090">
                <c:v>45796</c:v>
              </c:pt>
              <c:pt idx="1091">
                <c:v>45797</c:v>
              </c:pt>
              <c:pt idx="1092">
                <c:v>45798</c:v>
              </c:pt>
              <c:pt idx="1093">
                <c:v>45799</c:v>
              </c:pt>
              <c:pt idx="1094">
                <c:v>45800</c:v>
              </c:pt>
              <c:pt idx="1095">
                <c:v>45803</c:v>
              </c:pt>
              <c:pt idx="1096">
                <c:v>45804</c:v>
              </c:pt>
              <c:pt idx="1097">
                <c:v>45805</c:v>
              </c:pt>
              <c:pt idx="1098">
                <c:v>45806</c:v>
              </c:pt>
              <c:pt idx="1099">
                <c:v>45807</c:v>
              </c:pt>
              <c:pt idx="1100">
                <c:v>45810</c:v>
              </c:pt>
              <c:pt idx="1101">
                <c:v>45811</c:v>
              </c:pt>
              <c:pt idx="1102">
                <c:v>45812</c:v>
              </c:pt>
              <c:pt idx="1103">
                <c:v>45813</c:v>
              </c:pt>
              <c:pt idx="1104">
                <c:v>45814</c:v>
              </c:pt>
              <c:pt idx="1105">
                <c:v>45817</c:v>
              </c:pt>
              <c:pt idx="1106">
                <c:v>45818</c:v>
              </c:pt>
              <c:pt idx="1107">
                <c:v>45819</c:v>
              </c:pt>
              <c:pt idx="1108">
                <c:v>45820</c:v>
              </c:pt>
              <c:pt idx="1109">
                <c:v>45821</c:v>
              </c:pt>
              <c:pt idx="1110">
                <c:v>45824</c:v>
              </c:pt>
              <c:pt idx="1111">
                <c:v>45825</c:v>
              </c:pt>
              <c:pt idx="1112">
                <c:v>45826</c:v>
              </c:pt>
              <c:pt idx="1113">
                <c:v>45827</c:v>
              </c:pt>
              <c:pt idx="1114">
                <c:v>45828</c:v>
              </c:pt>
              <c:pt idx="1115">
                <c:v>45831</c:v>
              </c:pt>
              <c:pt idx="1116">
                <c:v>45832</c:v>
              </c:pt>
              <c:pt idx="1117">
                <c:v>45833</c:v>
              </c:pt>
              <c:pt idx="1118">
                <c:v>45834</c:v>
              </c:pt>
              <c:pt idx="1119">
                <c:v>45835</c:v>
              </c:pt>
              <c:pt idx="1120">
                <c:v>45838</c:v>
              </c:pt>
              <c:pt idx="1121">
                <c:v>45839</c:v>
              </c:pt>
              <c:pt idx="1122">
                <c:v>45840</c:v>
              </c:pt>
              <c:pt idx="1123">
                <c:v>45841</c:v>
              </c:pt>
              <c:pt idx="1124">
                <c:v>45842</c:v>
              </c:pt>
              <c:pt idx="1125">
                <c:v>45845</c:v>
              </c:pt>
              <c:pt idx="1126">
                <c:v>45846</c:v>
              </c:pt>
              <c:pt idx="1127">
                <c:v>45847</c:v>
              </c:pt>
              <c:pt idx="1128">
                <c:v>45848</c:v>
              </c:pt>
              <c:pt idx="1129">
                <c:v>45849</c:v>
              </c:pt>
              <c:pt idx="1130">
                <c:v>45852</c:v>
              </c:pt>
              <c:pt idx="1131">
                <c:v>45853</c:v>
              </c:pt>
              <c:pt idx="1132">
                <c:v>45854</c:v>
              </c:pt>
              <c:pt idx="1133">
                <c:v>45855</c:v>
              </c:pt>
              <c:pt idx="1134">
                <c:v>45856</c:v>
              </c:pt>
              <c:pt idx="1135">
                <c:v>45859</c:v>
              </c:pt>
              <c:pt idx="1136">
                <c:v>45860</c:v>
              </c:pt>
              <c:pt idx="1137">
                <c:v>45861</c:v>
              </c:pt>
              <c:pt idx="1138">
                <c:v>45862</c:v>
              </c:pt>
              <c:pt idx="1139">
                <c:v>45863</c:v>
              </c:pt>
              <c:pt idx="1140">
                <c:v>45866</c:v>
              </c:pt>
              <c:pt idx="1141">
                <c:v>45867</c:v>
              </c:pt>
              <c:pt idx="1142">
                <c:v>45868</c:v>
              </c:pt>
              <c:pt idx="1143">
                <c:v>45869</c:v>
              </c:pt>
              <c:pt idx="1144">
                <c:v>45870</c:v>
              </c:pt>
              <c:pt idx="1145">
                <c:v>45873</c:v>
              </c:pt>
              <c:pt idx="1146">
                <c:v>45874</c:v>
              </c:pt>
              <c:pt idx="1147">
                <c:v>45875</c:v>
              </c:pt>
              <c:pt idx="1148">
                <c:v>45876</c:v>
              </c:pt>
              <c:pt idx="1149">
                <c:v>45877</c:v>
              </c:pt>
              <c:pt idx="1150">
                <c:v>45880</c:v>
              </c:pt>
              <c:pt idx="1151">
                <c:v>45881</c:v>
              </c:pt>
              <c:pt idx="1152">
                <c:v>45882</c:v>
              </c:pt>
              <c:pt idx="1153">
                <c:v>45883</c:v>
              </c:pt>
              <c:pt idx="1154">
                <c:v>45884</c:v>
              </c:pt>
              <c:pt idx="1155">
                <c:v>45887</c:v>
              </c:pt>
              <c:pt idx="1156">
                <c:v>45888</c:v>
              </c:pt>
              <c:pt idx="1157">
                <c:v>45889</c:v>
              </c:pt>
              <c:pt idx="1158">
                <c:v>45890</c:v>
              </c:pt>
              <c:pt idx="1159">
                <c:v>45891</c:v>
              </c:pt>
              <c:pt idx="1160">
                <c:v>45894</c:v>
              </c:pt>
              <c:pt idx="1161">
                <c:v>45895</c:v>
              </c:pt>
              <c:pt idx="1162">
                <c:v>45896</c:v>
              </c:pt>
              <c:pt idx="1163">
                <c:v>45897</c:v>
              </c:pt>
              <c:pt idx="1164">
                <c:v>45898</c:v>
              </c:pt>
              <c:pt idx="1165">
                <c:v>45901</c:v>
              </c:pt>
              <c:pt idx="1166">
                <c:v>45902</c:v>
              </c:pt>
              <c:pt idx="1167">
                <c:v>45903</c:v>
              </c:pt>
              <c:pt idx="1168">
                <c:v>45904</c:v>
              </c:pt>
              <c:pt idx="1169">
                <c:v>45905</c:v>
              </c:pt>
              <c:pt idx="1170">
                <c:v>45908</c:v>
              </c:pt>
              <c:pt idx="1171">
                <c:v>45909</c:v>
              </c:pt>
              <c:pt idx="1172">
                <c:v>45910</c:v>
              </c:pt>
              <c:pt idx="1173">
                <c:v>45911</c:v>
              </c:pt>
              <c:pt idx="1174">
                <c:v>45912</c:v>
              </c:pt>
              <c:pt idx="1175">
                <c:v>45915</c:v>
              </c:pt>
              <c:pt idx="1176">
                <c:v>45916</c:v>
              </c:pt>
              <c:pt idx="1177">
                <c:v>45917</c:v>
              </c:pt>
              <c:pt idx="1178">
                <c:v>45918</c:v>
              </c:pt>
              <c:pt idx="1179">
                <c:v>45919</c:v>
              </c:pt>
              <c:pt idx="1180">
                <c:v>45922</c:v>
              </c:pt>
              <c:pt idx="1181">
                <c:v>45923</c:v>
              </c:pt>
              <c:pt idx="1182">
                <c:v>45924</c:v>
              </c:pt>
              <c:pt idx="1183">
                <c:v>45925</c:v>
              </c:pt>
              <c:pt idx="1184">
                <c:v>45926</c:v>
              </c:pt>
              <c:pt idx="1185">
                <c:v>45929</c:v>
              </c:pt>
              <c:pt idx="1186">
                <c:v>45930</c:v>
              </c:pt>
              <c:pt idx="1187">
                <c:v>45931</c:v>
              </c:pt>
              <c:pt idx="1188">
                <c:v>45932</c:v>
              </c:pt>
              <c:pt idx="1189">
                <c:v>45933</c:v>
              </c:pt>
              <c:pt idx="1190">
                <c:v>45936</c:v>
              </c:pt>
              <c:pt idx="1191">
                <c:v>45937</c:v>
              </c:pt>
              <c:pt idx="1192">
                <c:v>45938</c:v>
              </c:pt>
              <c:pt idx="1193">
                <c:v>45939</c:v>
              </c:pt>
              <c:pt idx="1194">
                <c:v>45940</c:v>
              </c:pt>
              <c:pt idx="1195">
                <c:v>45943</c:v>
              </c:pt>
              <c:pt idx="1196">
                <c:v>45944</c:v>
              </c:pt>
              <c:pt idx="1197">
                <c:v>45945</c:v>
              </c:pt>
              <c:pt idx="1198">
                <c:v>45946</c:v>
              </c:pt>
              <c:pt idx="1199">
                <c:v>45947</c:v>
              </c:pt>
              <c:pt idx="1200">
                <c:v>45950</c:v>
              </c:pt>
              <c:pt idx="1201">
                <c:v>45951</c:v>
              </c:pt>
              <c:pt idx="1202">
                <c:v>45952</c:v>
              </c:pt>
              <c:pt idx="1203">
                <c:v>45953</c:v>
              </c:pt>
              <c:pt idx="1204">
                <c:v>45954</c:v>
              </c:pt>
              <c:pt idx="1205">
                <c:v>45957</c:v>
              </c:pt>
              <c:pt idx="1206">
                <c:v>45958</c:v>
              </c:pt>
              <c:pt idx="1207">
                <c:v>45959</c:v>
              </c:pt>
              <c:pt idx="1208">
                <c:v>45960</c:v>
              </c:pt>
              <c:pt idx="1209">
                <c:v>45961</c:v>
              </c:pt>
              <c:pt idx="1210">
                <c:v>45964</c:v>
              </c:pt>
              <c:pt idx="1211">
                <c:v>45965</c:v>
              </c:pt>
              <c:pt idx="1212">
                <c:v>45966</c:v>
              </c:pt>
              <c:pt idx="1213">
                <c:v>45967</c:v>
              </c:pt>
              <c:pt idx="1214">
                <c:v>45968</c:v>
              </c:pt>
              <c:pt idx="1215">
                <c:v>45971</c:v>
              </c:pt>
              <c:pt idx="1216">
                <c:v>45972</c:v>
              </c:pt>
              <c:pt idx="1217">
                <c:v>45973</c:v>
              </c:pt>
              <c:pt idx="1218">
                <c:v>45974</c:v>
              </c:pt>
              <c:pt idx="1219">
                <c:v>45975</c:v>
              </c:pt>
              <c:pt idx="1220">
                <c:v>45978</c:v>
              </c:pt>
              <c:pt idx="1221">
                <c:v>45979</c:v>
              </c:pt>
              <c:pt idx="1222">
                <c:v>45980</c:v>
              </c:pt>
              <c:pt idx="1223">
                <c:v>45981</c:v>
              </c:pt>
              <c:pt idx="1224">
                <c:v>45982</c:v>
              </c:pt>
              <c:pt idx="1225">
                <c:v>45985</c:v>
              </c:pt>
              <c:pt idx="1226">
                <c:v>45986</c:v>
              </c:pt>
              <c:pt idx="1227">
                <c:v>45987</c:v>
              </c:pt>
              <c:pt idx="1228">
                <c:v>45988</c:v>
              </c:pt>
              <c:pt idx="1229">
                <c:v>45989</c:v>
              </c:pt>
              <c:pt idx="1230">
                <c:v>45992</c:v>
              </c:pt>
              <c:pt idx="1231">
                <c:v>45993</c:v>
              </c:pt>
              <c:pt idx="1232">
                <c:v>45994</c:v>
              </c:pt>
              <c:pt idx="1233">
                <c:v>45995</c:v>
              </c:pt>
              <c:pt idx="1234">
                <c:v>45996</c:v>
              </c:pt>
              <c:pt idx="1235">
                <c:v>45999</c:v>
              </c:pt>
              <c:pt idx="1236">
                <c:v>46000</c:v>
              </c:pt>
              <c:pt idx="1237">
                <c:v>46001</c:v>
              </c:pt>
              <c:pt idx="1238">
                <c:v>46002</c:v>
              </c:pt>
              <c:pt idx="1239">
                <c:v>46003</c:v>
              </c:pt>
              <c:pt idx="1240">
                <c:v>46006</c:v>
              </c:pt>
              <c:pt idx="1241">
                <c:v>46007</c:v>
              </c:pt>
              <c:pt idx="1242">
                <c:v>46008</c:v>
              </c:pt>
              <c:pt idx="1243">
                <c:v>46009</c:v>
              </c:pt>
              <c:pt idx="1244">
                <c:v>46010</c:v>
              </c:pt>
              <c:pt idx="1245">
                <c:v>46013</c:v>
              </c:pt>
              <c:pt idx="1246">
                <c:v>46014</c:v>
              </c:pt>
              <c:pt idx="1247">
                <c:v>46015</c:v>
              </c:pt>
              <c:pt idx="1248">
                <c:v>46016</c:v>
              </c:pt>
              <c:pt idx="1249">
                <c:v>46017</c:v>
              </c:pt>
              <c:pt idx="1250">
                <c:v>46020</c:v>
              </c:pt>
              <c:pt idx="1251">
                <c:v>46021</c:v>
              </c:pt>
              <c:pt idx="1252">
                <c:v>46022</c:v>
              </c:pt>
              <c:pt idx="1253">
                <c:v>46023</c:v>
              </c:pt>
              <c:pt idx="1254">
                <c:v>46024</c:v>
              </c:pt>
              <c:pt idx="1255">
                <c:v>46027</c:v>
              </c:pt>
              <c:pt idx="1256">
                <c:v>46028</c:v>
              </c:pt>
              <c:pt idx="1257">
                <c:v>46029</c:v>
              </c:pt>
              <c:pt idx="1258">
                <c:v>46030</c:v>
              </c:pt>
              <c:pt idx="1259">
                <c:v>46031</c:v>
              </c:pt>
              <c:pt idx="1260">
                <c:v>46034</c:v>
              </c:pt>
              <c:pt idx="1261">
                <c:v>46035</c:v>
              </c:pt>
              <c:pt idx="1262">
                <c:v>46036</c:v>
              </c:pt>
              <c:pt idx="1263">
                <c:v>46037</c:v>
              </c:pt>
              <c:pt idx="1264">
                <c:v>46038</c:v>
              </c:pt>
              <c:pt idx="1265">
                <c:v>46041</c:v>
              </c:pt>
              <c:pt idx="1266">
                <c:v>46042</c:v>
              </c:pt>
              <c:pt idx="1267">
                <c:v>46043</c:v>
              </c:pt>
              <c:pt idx="1268">
                <c:v>46044</c:v>
              </c:pt>
              <c:pt idx="1269">
                <c:v>46045</c:v>
              </c:pt>
              <c:pt idx="1270">
                <c:v>46048</c:v>
              </c:pt>
              <c:pt idx="1271">
                <c:v>46049</c:v>
              </c:pt>
              <c:pt idx="1272">
                <c:v>46050</c:v>
              </c:pt>
              <c:pt idx="1273">
                <c:v>46051</c:v>
              </c:pt>
              <c:pt idx="1274">
                <c:v>46052</c:v>
              </c:pt>
              <c:pt idx="1275">
                <c:v>46055</c:v>
              </c:pt>
              <c:pt idx="1276">
                <c:v>46056</c:v>
              </c:pt>
              <c:pt idx="1277">
                <c:v>46057</c:v>
              </c:pt>
              <c:pt idx="1278">
                <c:v>46058</c:v>
              </c:pt>
              <c:pt idx="1279">
                <c:v>46059</c:v>
              </c:pt>
              <c:pt idx="1280">
                <c:v>46062</c:v>
              </c:pt>
              <c:pt idx="1281">
                <c:v>46063</c:v>
              </c:pt>
              <c:pt idx="1282">
                <c:v>46064</c:v>
              </c:pt>
              <c:pt idx="1283">
                <c:v>46065</c:v>
              </c:pt>
              <c:pt idx="1284">
                <c:v>46066</c:v>
              </c:pt>
              <c:pt idx="1285">
                <c:v>46069</c:v>
              </c:pt>
              <c:pt idx="1286">
                <c:v>46070</c:v>
              </c:pt>
              <c:pt idx="1287">
                <c:v>46071</c:v>
              </c:pt>
              <c:pt idx="1288">
                <c:v>46072</c:v>
              </c:pt>
              <c:pt idx="1289">
                <c:v>46073</c:v>
              </c:pt>
              <c:pt idx="1290">
                <c:v>46076</c:v>
              </c:pt>
              <c:pt idx="1291">
                <c:v>46077</c:v>
              </c:pt>
              <c:pt idx="1292">
                <c:v>46078</c:v>
              </c:pt>
              <c:pt idx="1293">
                <c:v>46079</c:v>
              </c:pt>
              <c:pt idx="1294">
                <c:v>46080</c:v>
              </c:pt>
              <c:pt idx="1295">
                <c:v>46083</c:v>
              </c:pt>
              <c:pt idx="1296">
                <c:v>46084</c:v>
              </c:pt>
              <c:pt idx="1297">
                <c:v>46085</c:v>
              </c:pt>
              <c:pt idx="1298">
                <c:v>46086</c:v>
              </c:pt>
              <c:pt idx="1299">
                <c:v>46087</c:v>
              </c:pt>
              <c:pt idx="1300">
                <c:v>46090</c:v>
              </c:pt>
              <c:pt idx="1301">
                <c:v>46091</c:v>
              </c:pt>
              <c:pt idx="1302">
                <c:v>46092</c:v>
              </c:pt>
              <c:pt idx="1303">
                <c:v>46093</c:v>
              </c:pt>
              <c:pt idx="1304">
                <c:v>46094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6.6059617644038671E-3</c:v>
              </c:pt>
              <c:pt idx="2">
                <c:v>4.2426706810299031E-3</c:v>
              </c:pt>
              <c:pt idx="3">
                <c:v>3.359979317411721E-3</c:v>
              </c:pt>
              <c:pt idx="4">
                <c:v>3.359979317411721E-3</c:v>
              </c:pt>
              <c:pt idx="5">
                <c:v>-8.5421306287000176E-3</c:v>
              </c:pt>
              <c:pt idx="6">
                <c:v>-1.4635524813353618E-2</c:v>
              </c:pt>
              <c:pt idx="7">
                <c:v>-1.6543246752187213E-2</c:v>
              </c:pt>
              <c:pt idx="8">
                <c:v>-2.184127745102149E-2</c:v>
              </c:pt>
              <c:pt idx="9">
                <c:v>-2.184127745102149E-2</c:v>
              </c:pt>
              <c:pt idx="10">
                <c:v>-1.195900379703696E-2</c:v>
              </c:pt>
              <c:pt idx="11">
                <c:v>3.0181978747219063E-3</c:v>
              </c:pt>
              <c:pt idx="12">
                <c:v>4.5556914454025765E-4</c:v>
              </c:pt>
              <c:pt idx="13">
                <c:v>2.8189648121990096E-3</c:v>
              </c:pt>
              <c:pt idx="14">
                <c:v>2.8189648121990096E-3</c:v>
              </c:pt>
              <c:pt idx="15">
                <c:v>4.7835806019578264E-3</c:v>
              </c:pt>
              <c:pt idx="16">
                <c:v>1.8792750133711511E-3</c:v>
              </c:pt>
              <c:pt idx="17">
                <c:v>-8.3143460564298888E-3</c:v>
              </c:pt>
              <c:pt idx="18">
                <c:v>-4.8401607000281288E-4</c:v>
              </c:pt>
              <c:pt idx="19">
                <c:v>-4.8401607000281288E-4</c:v>
              </c:pt>
              <c:pt idx="20">
                <c:v>6.3781771921336272E-3</c:v>
              </c:pt>
              <c:pt idx="21">
                <c:v>-6.8336417523890969E-3</c:v>
              </c:pt>
              <c:pt idx="22">
                <c:v>-3.1322993294269352E-4</c:v>
              </c:pt>
              <c:pt idx="23">
                <c:v>1.7340597339417618E-2</c:v>
              </c:pt>
              <c:pt idx="24">
                <c:v>1.7340597339417618E-2</c:v>
              </c:pt>
              <c:pt idx="25">
                <c:v>1.3154925093597614E-2</c:v>
              </c:pt>
              <c:pt idx="26">
                <c:v>1.6258568328992196E-2</c:v>
              </c:pt>
              <c:pt idx="27">
                <c:v>1.9933764680768462E-4</c:v>
              </c:pt>
              <c:pt idx="28">
                <c:v>9.8519442113960132E-3</c:v>
              </c:pt>
              <c:pt idx="29">
                <c:v>9.8519442113960132E-3</c:v>
              </c:pt>
              <c:pt idx="30">
                <c:v>2.3206206951801089E-2</c:v>
              </c:pt>
              <c:pt idx="31">
                <c:v>1.6144676042856965E-2</c:v>
              </c:pt>
              <c:pt idx="32">
                <c:v>1.2044449157709636E-2</c:v>
              </c:pt>
              <c:pt idx="33">
                <c:v>4.4419037435527997E-3</c:v>
              </c:pt>
              <c:pt idx="34">
                <c:v>4.4419037435527997E-3</c:v>
              </c:pt>
              <c:pt idx="35">
                <c:v>1.5973785321512057E-2</c:v>
              </c:pt>
              <c:pt idx="36">
                <c:v>1.5005753181506432E-2</c:v>
              </c:pt>
              <c:pt idx="37">
                <c:v>1.3183372019060391E-2</c:v>
              </c:pt>
              <c:pt idx="38">
                <c:v>1.9960119920524377E-2</c:v>
              </c:pt>
              <c:pt idx="39">
                <c:v>1.9960119920524377E-2</c:v>
              </c:pt>
              <c:pt idx="40">
                <c:v>2.7904342193086462E-2</c:v>
              </c:pt>
              <c:pt idx="41">
                <c:v>2.7904342193086462E-2</c:v>
              </c:pt>
              <c:pt idx="42">
                <c:v>2.7904342193086462E-2</c:v>
              </c:pt>
              <c:pt idx="43">
                <c:v>2.7904342193086462E-2</c:v>
              </c:pt>
              <c:pt idx="44">
                <c:v>2.7904342193086462E-2</c:v>
              </c:pt>
              <c:pt idx="45">
                <c:v>5.8029636257949324E-2</c:v>
              </c:pt>
              <c:pt idx="46">
                <c:v>6.8194810402287587E-2</c:v>
              </c:pt>
              <c:pt idx="47">
                <c:v>6.9077501765905769E-2</c:v>
              </c:pt>
              <c:pt idx="48">
                <c:v>7.6822386391660169E-2</c:v>
              </c:pt>
              <c:pt idx="49">
                <c:v>7.6822386391660169E-2</c:v>
              </c:pt>
              <c:pt idx="50">
                <c:v>9.0518221406185928E-2</c:v>
              </c:pt>
              <c:pt idx="51">
                <c:v>9.7067184735379897E-2</c:v>
              </c:pt>
              <c:pt idx="52">
                <c:v>9.7779089961937737E-2</c:v>
              </c:pt>
              <c:pt idx="53">
                <c:v>9.4362216793600684E-2</c:v>
              </c:pt>
              <c:pt idx="54">
                <c:v>9.4362216793600684E-2</c:v>
              </c:pt>
              <c:pt idx="55">
                <c:v>9.4846232863603497E-2</c:v>
              </c:pt>
              <c:pt idx="56">
                <c:v>0.10933941846535955</c:v>
              </c:pt>
              <c:pt idx="57">
                <c:v>0.11150347648621062</c:v>
              </c:pt>
              <c:pt idx="58">
                <c:v>0.10549542307794479</c:v>
              </c:pt>
              <c:pt idx="59">
                <c:v>0.10549542307794479</c:v>
              </c:pt>
              <c:pt idx="60">
                <c:v>0.11104790734167036</c:v>
              </c:pt>
              <c:pt idx="61">
                <c:v>0.11443622900026007</c:v>
              </c:pt>
              <c:pt idx="62">
                <c:v>0.1196469318212956</c:v>
              </c:pt>
              <c:pt idx="63">
                <c:v>0.12070051390625869</c:v>
              </c:pt>
              <c:pt idx="64">
                <c:v>0.12070051390625869</c:v>
              </c:pt>
              <c:pt idx="65">
                <c:v>0.12332003648736523</c:v>
              </c:pt>
              <c:pt idx="66">
                <c:v>0.12400339020417572</c:v>
              </c:pt>
              <c:pt idx="67">
                <c:v>0.11469246049799264</c:v>
              </c:pt>
              <c:pt idx="68">
                <c:v>0.10951030918670446</c:v>
              </c:pt>
              <c:pt idx="69">
                <c:v>0.10951030918670446</c:v>
              </c:pt>
              <c:pt idx="70">
                <c:v>0.10358770113911131</c:v>
              </c:pt>
              <c:pt idx="71">
                <c:v>0.10896929468149175</c:v>
              </c:pt>
              <c:pt idx="72">
                <c:v>0.1078872656710661</c:v>
              </c:pt>
              <c:pt idx="73">
                <c:v>9.6725507876974648E-2</c:v>
              </c:pt>
              <c:pt idx="74">
                <c:v>9.6725507876974648E-2</c:v>
              </c:pt>
              <c:pt idx="75">
                <c:v>9.715263009605235E-2</c:v>
              </c:pt>
              <c:pt idx="76">
                <c:v>9.6610255995137173E-2</c:v>
              </c:pt>
              <c:pt idx="77">
                <c:v>9.9686811900771444E-2</c:v>
              </c:pt>
              <c:pt idx="78">
                <c:v>0.10509685236861444</c:v>
              </c:pt>
              <c:pt idx="79">
                <c:v>0.10509685236861444</c:v>
              </c:pt>
              <c:pt idx="80">
                <c:v>0.10324602428070584</c:v>
              </c:pt>
              <c:pt idx="81">
                <c:v>9.5586585015623893E-2</c:v>
              </c:pt>
              <c:pt idx="82">
                <c:v>9.4846232863603497E-2</c:v>
              </c:pt>
              <c:pt idx="83">
                <c:v>9.2682279427036995E-2</c:v>
              </c:pt>
              <c:pt idx="84">
                <c:v>9.2682279427036995E-2</c:v>
              </c:pt>
              <c:pt idx="85">
                <c:v>8.8923729400294915E-2</c:v>
              </c:pt>
              <c:pt idx="86">
                <c:v>9.2824618638634782E-2</c:v>
              </c:pt>
              <c:pt idx="87">
                <c:v>9.3365633143847493E-2</c:v>
              </c:pt>
              <c:pt idx="88">
                <c:v>8.977797383845032E-2</c:v>
              </c:pt>
              <c:pt idx="89">
                <c:v>8.977797383845032E-2</c:v>
              </c:pt>
              <c:pt idx="90">
                <c:v>8.977797383845032E-2</c:v>
              </c:pt>
              <c:pt idx="91">
                <c:v>8.977797383845032E-2</c:v>
              </c:pt>
              <c:pt idx="92">
                <c:v>8.977797383845032E-2</c:v>
              </c:pt>
              <c:pt idx="93">
                <c:v>8.977797383845032E-2</c:v>
              </c:pt>
              <c:pt idx="94">
                <c:v>8.977797383845032E-2</c:v>
              </c:pt>
              <c:pt idx="95">
                <c:v>9.3280187783175039E-2</c:v>
              </c:pt>
              <c:pt idx="96">
                <c:v>9.399209300973288E-2</c:v>
              </c:pt>
              <c:pt idx="97">
                <c:v>9.5757475736969022E-2</c:v>
              </c:pt>
              <c:pt idx="98">
                <c:v>0.10854217246241404</c:v>
              </c:pt>
              <c:pt idx="99">
                <c:v>0.10854217246241404</c:v>
              </c:pt>
              <c:pt idx="100">
                <c:v>0.12770504637999269</c:v>
              </c:pt>
              <c:pt idx="101">
                <c:v>0.13314353377329846</c:v>
              </c:pt>
              <c:pt idx="102">
                <c:v>0.12833150624587808</c:v>
              </c:pt>
              <c:pt idx="103">
                <c:v>0.13146359640673499</c:v>
              </c:pt>
              <c:pt idx="104">
                <c:v>0.13146359640673499</c:v>
              </c:pt>
              <c:pt idx="105">
                <c:v>0.14225512583267408</c:v>
              </c:pt>
              <c:pt idx="106">
                <c:v>0.13937926716954974</c:v>
              </c:pt>
              <c:pt idx="107">
                <c:v>0.13436790199532189</c:v>
              </c:pt>
              <c:pt idx="108">
                <c:v>0.13436790199532189</c:v>
              </c:pt>
              <c:pt idx="109">
                <c:v>0.13436790199532189</c:v>
              </c:pt>
              <c:pt idx="110">
                <c:v>0.1466685826507641</c:v>
              </c:pt>
              <c:pt idx="111">
                <c:v>0.16019363152822952</c:v>
              </c:pt>
              <c:pt idx="112">
                <c:v>0.1591116025178041</c:v>
              </c:pt>
              <c:pt idx="113">
                <c:v>0.14120164833199578</c:v>
              </c:pt>
              <c:pt idx="114">
                <c:v>0.14120164833199578</c:v>
              </c:pt>
              <c:pt idx="115">
                <c:v>0.15190773239726219</c:v>
              </c:pt>
              <c:pt idx="116">
                <c:v>0.15429957499038349</c:v>
              </c:pt>
              <c:pt idx="117">
                <c:v>0.15187928547179963</c:v>
              </c:pt>
              <c:pt idx="118">
                <c:v>0.1466685826507641</c:v>
              </c:pt>
              <c:pt idx="119">
                <c:v>0.1466685826507641</c:v>
              </c:pt>
              <c:pt idx="120">
                <c:v>0.14965833360002323</c:v>
              </c:pt>
              <c:pt idx="121">
                <c:v>0.14960143974909812</c:v>
              </c:pt>
              <c:pt idx="122">
                <c:v>0.14965833360002323</c:v>
              </c:pt>
              <c:pt idx="123">
                <c:v>0.15142371632725937</c:v>
              </c:pt>
              <c:pt idx="124">
                <c:v>0.15142371632725937</c:v>
              </c:pt>
              <c:pt idx="125">
                <c:v>0.15071191568498632</c:v>
              </c:pt>
              <c:pt idx="126">
                <c:v>0.1643793037740493</c:v>
              </c:pt>
              <c:pt idx="127">
                <c:v>0.17300687976342211</c:v>
              </c:pt>
              <c:pt idx="128">
                <c:v>0.19239753825327099</c:v>
              </c:pt>
              <c:pt idx="129">
                <c:v>0.19239753825327099</c:v>
              </c:pt>
              <c:pt idx="130">
                <c:v>0.18120733353371699</c:v>
              </c:pt>
              <c:pt idx="131">
                <c:v>0.17975518073942354</c:v>
              </c:pt>
              <c:pt idx="132">
                <c:v>0.18918000273174163</c:v>
              </c:pt>
              <c:pt idx="133">
                <c:v>0.2056378041232565</c:v>
              </c:pt>
              <c:pt idx="134">
                <c:v>0.2056378041232565</c:v>
              </c:pt>
              <c:pt idx="135">
                <c:v>0.17867315172899789</c:v>
              </c:pt>
              <c:pt idx="136">
                <c:v>0.17269364983047941</c:v>
              </c:pt>
              <c:pt idx="137">
                <c:v>0.17898638166194059</c:v>
              </c:pt>
              <c:pt idx="138">
                <c:v>0.18283027246507055</c:v>
              </c:pt>
              <c:pt idx="139">
                <c:v>0.18283027246507055</c:v>
              </c:pt>
              <c:pt idx="140">
                <c:v>0.16970389888122006</c:v>
              </c:pt>
              <c:pt idx="141">
                <c:v>0.17451592640864066</c:v>
              </c:pt>
              <c:pt idx="142">
                <c:v>0.1692483297366798</c:v>
              </c:pt>
              <c:pt idx="143">
                <c:v>0.166173133426748</c:v>
              </c:pt>
              <c:pt idx="144">
                <c:v>0.166173133426748</c:v>
              </c:pt>
              <c:pt idx="145">
                <c:v>0.16309793711681619</c:v>
              </c:pt>
              <c:pt idx="146">
                <c:v>0.15375856048517078</c:v>
              </c:pt>
              <c:pt idx="147">
                <c:v>0.14037585081930271</c:v>
              </c:pt>
              <c:pt idx="148">
                <c:v>0.14988611817229347</c:v>
              </c:pt>
              <c:pt idx="149">
                <c:v>0.14988611817229347</c:v>
              </c:pt>
              <c:pt idx="150">
                <c:v>0.15765944972351065</c:v>
              </c:pt>
              <c:pt idx="151">
                <c:v>0.1650626574908598</c:v>
              </c:pt>
              <c:pt idx="152">
                <c:v>0.16913443745054479</c:v>
              </c:pt>
              <c:pt idx="153">
                <c:v>0.17471526405544813</c:v>
              </c:pt>
              <c:pt idx="154">
                <c:v>0.17471526405544813</c:v>
              </c:pt>
              <c:pt idx="155">
                <c:v>0.18804107987039087</c:v>
              </c:pt>
              <c:pt idx="156">
                <c:v>0.18653192864088752</c:v>
              </c:pt>
              <c:pt idx="157">
                <c:v>0.18801252836064353</c:v>
              </c:pt>
              <c:pt idx="158">
                <c:v>0.18801252836064353</c:v>
              </c:pt>
              <c:pt idx="159">
                <c:v>0.18801252836064353</c:v>
              </c:pt>
              <c:pt idx="160">
                <c:v>0.19707130535620054</c:v>
              </c:pt>
              <c:pt idx="161">
                <c:v>0.19527747570350185</c:v>
              </c:pt>
              <c:pt idx="162">
                <c:v>0.18795950412825557</c:v>
              </c:pt>
              <c:pt idx="163">
                <c:v>0.19014813945603204</c:v>
              </c:pt>
              <c:pt idx="164">
                <c:v>0.19014813945603204</c:v>
              </c:pt>
              <c:pt idx="165">
                <c:v>0.20179391332012653</c:v>
              </c:pt>
              <c:pt idx="166">
                <c:v>0.22035877429728257</c:v>
              </c:pt>
              <c:pt idx="167">
                <c:v>0.22542713790672053</c:v>
              </c:pt>
              <c:pt idx="168">
                <c:v>0.23214699195725941</c:v>
              </c:pt>
              <c:pt idx="169">
                <c:v>0.23214699195725941</c:v>
              </c:pt>
              <c:pt idx="170">
                <c:v>0.24701030134288327</c:v>
              </c:pt>
              <c:pt idx="171">
                <c:v>0.25042717451122032</c:v>
              </c:pt>
              <c:pt idx="172">
                <c:v>0.2483255533083879</c:v>
              </c:pt>
              <c:pt idx="173">
                <c:v>0.26221528758691215</c:v>
              </c:pt>
              <c:pt idx="174">
                <c:v>0.26221528758691215</c:v>
              </c:pt>
              <c:pt idx="175">
                <c:v>0.27058663207855194</c:v>
              </c:pt>
              <c:pt idx="176">
                <c:v>0.2873006649677996</c:v>
              </c:pt>
              <c:pt idx="177">
                <c:v>0.28251708436584178</c:v>
              </c:pt>
              <c:pt idx="178">
                <c:v>0.28291575965945692</c:v>
              </c:pt>
              <c:pt idx="179">
                <c:v>0.28291575965945692</c:v>
              </c:pt>
              <c:pt idx="180">
                <c:v>0.26437934560776344</c:v>
              </c:pt>
              <c:pt idx="181">
                <c:v>0.26492621683292428</c:v>
              </c:pt>
              <c:pt idx="182">
                <c:v>0.26444220076292146</c:v>
              </c:pt>
              <c:pt idx="183">
                <c:v>0.27451596824235436</c:v>
              </c:pt>
              <c:pt idx="184">
                <c:v>0.27451596824235436</c:v>
              </c:pt>
              <c:pt idx="185">
                <c:v>0.26591683917844433</c:v>
              </c:pt>
              <c:pt idx="186">
                <c:v>0.28174828528835882</c:v>
              </c:pt>
              <c:pt idx="187">
                <c:v>0.28174828528835882</c:v>
              </c:pt>
              <c:pt idx="188">
                <c:v>0.28174828528835882</c:v>
              </c:pt>
              <c:pt idx="189">
                <c:v>0.28174828528835882</c:v>
              </c:pt>
              <c:pt idx="190">
                <c:v>0.37915725146642854</c:v>
              </c:pt>
              <c:pt idx="191">
                <c:v>0.37995449746937404</c:v>
              </c:pt>
              <c:pt idx="192">
                <c:v>0.37001710789730602</c:v>
              </c:pt>
              <c:pt idx="193">
                <c:v>0.36102798403541825</c:v>
              </c:pt>
              <c:pt idx="194">
                <c:v>0.36102798403541825</c:v>
              </c:pt>
              <c:pt idx="195">
                <c:v>0.37460135085245594</c:v>
              </c:pt>
              <c:pt idx="196">
                <c:v>0.37818911474213812</c:v>
              </c:pt>
              <c:pt idx="197">
                <c:v>0.37209572055748463</c:v>
              </c:pt>
              <c:pt idx="198">
                <c:v>0.37964126753643135</c:v>
              </c:pt>
              <c:pt idx="199">
                <c:v>0.37964126753643135</c:v>
              </c:pt>
              <c:pt idx="200">
                <c:v>0.31343962443364992</c:v>
              </c:pt>
              <c:pt idx="201">
                <c:v>0.28516515845669588</c:v>
              </c:pt>
              <c:pt idx="202">
                <c:v>0.26597383761365445</c:v>
              </c:pt>
              <c:pt idx="203">
                <c:v>0.27864464205296446</c:v>
              </c:pt>
              <c:pt idx="204">
                <c:v>0.27864464205296446</c:v>
              </c:pt>
              <c:pt idx="205">
                <c:v>0.27680019360642816</c:v>
              </c:pt>
              <c:pt idx="206">
                <c:v>0.27132687964628754</c:v>
              </c:pt>
              <c:pt idx="207">
                <c:v>0.27383261452554408</c:v>
              </c:pt>
              <c:pt idx="208">
                <c:v>0.28519360538215843</c:v>
              </c:pt>
              <c:pt idx="209">
                <c:v>0.28519360538215843</c:v>
              </c:pt>
              <c:pt idx="210">
                <c:v>0.2855068353151009</c:v>
              </c:pt>
              <c:pt idx="211">
                <c:v>0.2771355954077459</c:v>
              </c:pt>
              <c:pt idx="212">
                <c:v>0.2778189491245564</c:v>
              </c:pt>
              <c:pt idx="213">
                <c:v>0.27223801793536828</c:v>
              </c:pt>
              <c:pt idx="214">
                <c:v>0.27070052436468717</c:v>
              </c:pt>
              <c:pt idx="215">
                <c:v>0.26284174745279754</c:v>
              </c:pt>
              <c:pt idx="216">
                <c:v>0.25931098199832547</c:v>
              </c:pt>
              <c:pt idx="217">
                <c:v>0.26813779105022073</c:v>
              </c:pt>
              <c:pt idx="218">
                <c:v>0.27650913554186052</c:v>
              </c:pt>
              <c:pt idx="219">
                <c:v>0.27485764510075983</c:v>
              </c:pt>
              <c:pt idx="220">
                <c:v>0.26941915770745384</c:v>
              </c:pt>
              <c:pt idx="221">
                <c:v>0.27636679633026295</c:v>
              </c:pt>
              <c:pt idx="222">
                <c:v>0.29131555107655926</c:v>
              </c:pt>
              <c:pt idx="223">
                <c:v>0.30290432650544363</c:v>
              </c:pt>
              <c:pt idx="224">
                <c:v>0.32035881613099648</c:v>
              </c:pt>
              <c:pt idx="225">
                <c:v>0.31674260531585197</c:v>
              </c:pt>
              <c:pt idx="226">
                <c:v>0.32326312171958316</c:v>
              </c:pt>
              <c:pt idx="227">
                <c:v>0.32531328745429944</c:v>
              </c:pt>
              <c:pt idx="228">
                <c:v>0.33362763351072933</c:v>
              </c:pt>
              <c:pt idx="229">
                <c:v>0.34478928672053599</c:v>
              </c:pt>
              <c:pt idx="230">
                <c:v>0.32972663968810467</c:v>
              </c:pt>
              <c:pt idx="231">
                <c:v>0.32226653806983019</c:v>
              </c:pt>
              <c:pt idx="232">
                <c:v>0.32482916680001184</c:v>
              </c:pt>
              <c:pt idx="233">
                <c:v>0.3231776763589107</c:v>
              </c:pt>
              <c:pt idx="234">
                <c:v>0.32138384670621223</c:v>
              </c:pt>
              <c:pt idx="235">
                <c:v>0.32488616523522174</c:v>
              </c:pt>
              <c:pt idx="236">
                <c:v>0.33362763351072933</c:v>
              </c:pt>
              <c:pt idx="237">
                <c:v>0.34117318048967604</c:v>
              </c:pt>
              <c:pt idx="238">
                <c:v>0.3516230330572101</c:v>
              </c:pt>
              <c:pt idx="239">
                <c:v>0.36064928434019761</c:v>
              </c:pt>
              <c:pt idx="240">
                <c:v>0.36415149828492233</c:v>
              </c:pt>
              <c:pt idx="241">
                <c:v>0.36993166253663334</c:v>
              </c:pt>
              <c:pt idx="242">
                <c:v>0.38590544785814518</c:v>
              </c:pt>
              <c:pt idx="243">
                <c:v>0.38747159752285865</c:v>
              </c:pt>
              <c:pt idx="244">
                <c:v>0.37727797645305738</c:v>
              </c:pt>
              <c:pt idx="245">
                <c:v>0.35845677939388376</c:v>
              </c:pt>
              <c:pt idx="246">
                <c:v>0.36734058688098936</c:v>
              </c:pt>
              <c:pt idx="247">
                <c:v>0.37195338134588685</c:v>
              </c:pt>
              <c:pt idx="248">
                <c:v>0.36768226373939439</c:v>
              </c:pt>
              <c:pt idx="249">
                <c:v>0.37599660979582428</c:v>
              </c:pt>
              <c:pt idx="250">
                <c:v>0.41970395117336268</c:v>
              </c:pt>
              <c:pt idx="251">
                <c:v>0.4519362002395817</c:v>
              </c:pt>
              <c:pt idx="252">
                <c:v>0.48841122457111563</c:v>
              </c:pt>
              <c:pt idx="253">
                <c:v>0.49894652249932192</c:v>
              </c:pt>
              <c:pt idx="254">
                <c:v>0.4835137516830228</c:v>
              </c:pt>
              <c:pt idx="255">
                <c:v>0.48129269522696139</c:v>
              </c:pt>
              <c:pt idx="256">
                <c:v>0.48835422613590573</c:v>
              </c:pt>
              <c:pt idx="257">
                <c:v>0.45202164560025415</c:v>
              </c:pt>
              <c:pt idx="258">
                <c:v>0.46133257530643745</c:v>
              </c:pt>
              <c:pt idx="259">
                <c:v>0.46443621854183137</c:v>
              </c:pt>
              <c:pt idx="260">
                <c:v>0.44256837668247373</c:v>
              </c:pt>
              <c:pt idx="261">
                <c:v>0.42656603985121433</c:v>
              </c:pt>
              <c:pt idx="262">
                <c:v>0.45224943017252439</c:v>
              </c:pt>
              <c:pt idx="263">
                <c:v>0.45956719257920131</c:v>
              </c:pt>
              <c:pt idx="264">
                <c:v>0.45375858140202752</c:v>
              </c:pt>
              <c:pt idx="265">
                <c:v>0.44860477243191732</c:v>
              </c:pt>
              <c:pt idx="266">
                <c:v>0.46210137438392018</c:v>
              </c:pt>
              <c:pt idx="267">
                <c:v>0.47975520165628049</c:v>
              </c:pt>
              <c:pt idx="268">
                <c:v>0.48448178382302842</c:v>
              </c:pt>
              <c:pt idx="269">
                <c:v>0.49365037431761372</c:v>
              </c:pt>
              <c:pt idx="270">
                <c:v>0.51281324823519259</c:v>
              </c:pt>
              <c:pt idx="271">
                <c:v>0.52559794496063761</c:v>
              </c:pt>
              <c:pt idx="272">
                <c:v>0.5181662902678259</c:v>
              </c:pt>
              <c:pt idx="273">
                <c:v>0.53405473481294985</c:v>
              </c:pt>
              <c:pt idx="274">
                <c:v>0.53374150488000738</c:v>
              </c:pt>
              <c:pt idx="275">
                <c:v>0.55458431616414972</c:v>
              </c:pt>
              <c:pt idx="276">
                <c:v>0.55734628254113883</c:v>
              </c:pt>
              <c:pt idx="277">
                <c:v>0.55321760873052872</c:v>
              </c:pt>
              <c:pt idx="278">
                <c:v>0.5366173635431315</c:v>
              </c:pt>
              <c:pt idx="279">
                <c:v>0.54729500068293557</c:v>
              </c:pt>
              <c:pt idx="280">
                <c:v>0.55609346739365284</c:v>
              </c:pt>
              <c:pt idx="281">
                <c:v>0.53525055152522594</c:v>
              </c:pt>
              <c:pt idx="282">
                <c:v>0.53462419624362534</c:v>
              </c:pt>
              <c:pt idx="283">
                <c:v>0.51359480659541989</c:v>
              </c:pt>
              <c:pt idx="284">
                <c:v>0.513781384959483</c:v>
              </c:pt>
              <c:pt idx="285">
                <c:v>0.50701718717219357</c:v>
              </c:pt>
              <c:pt idx="286">
                <c:v>0.50008544536067245</c:v>
              </c:pt>
              <c:pt idx="287">
                <c:v>0.5057801642517108</c:v>
              </c:pt>
              <c:pt idx="288">
                <c:v>0.50367310466606963</c:v>
              </c:pt>
              <c:pt idx="289">
                <c:v>0.51375283344973566</c:v>
              </c:pt>
              <c:pt idx="290">
                <c:v>0.50145215279429345</c:v>
              </c:pt>
              <c:pt idx="291">
                <c:v>0.50202171880925373</c:v>
              </c:pt>
              <c:pt idx="292">
                <c:v>0.50000000000000022</c:v>
              </c:pt>
              <c:pt idx="293">
                <c:v>0.5126709090235948</c:v>
              </c:pt>
              <c:pt idx="294">
                <c:v>0.50541004046784344</c:v>
              </c:pt>
              <c:pt idx="295">
                <c:v>0.50541004046784344</c:v>
              </c:pt>
              <c:pt idx="296">
                <c:v>0.50541004046784344</c:v>
              </c:pt>
              <c:pt idx="297">
                <c:v>0.50541004046784344</c:v>
              </c:pt>
              <c:pt idx="298">
                <c:v>0.49797838577503106</c:v>
              </c:pt>
              <c:pt idx="299">
                <c:v>0.49083151408969949</c:v>
              </c:pt>
              <c:pt idx="300">
                <c:v>0.46930524450446187</c:v>
              </c:pt>
              <c:pt idx="301">
                <c:v>0.42853076022525793</c:v>
              </c:pt>
              <c:pt idx="302">
                <c:v>0.39541571521113594</c:v>
              </c:pt>
              <c:pt idx="303">
                <c:v>0.29450453508834129</c:v>
              </c:pt>
              <c:pt idx="304">
                <c:v>0.34729502159979231</c:v>
              </c:pt>
              <c:pt idx="305">
                <c:v>0.34729502159979231</c:v>
              </c:pt>
              <c:pt idx="306">
                <c:v>0.38288724998342349</c:v>
              </c:pt>
              <c:pt idx="307">
                <c:v>0.37605360823103418</c:v>
              </c:pt>
              <c:pt idx="308">
                <c:v>0.36136108498247066</c:v>
              </c:pt>
              <c:pt idx="309">
                <c:v>0.36076317662633262</c:v>
              </c:pt>
              <c:pt idx="310">
                <c:v>0.31568912781517366</c:v>
              </c:pt>
              <c:pt idx="311">
                <c:v>0.27668002626320565</c:v>
              </c:pt>
              <c:pt idx="312">
                <c:v>0.28627563439258386</c:v>
              </c:pt>
              <c:pt idx="313">
                <c:v>0.29421985666514616</c:v>
              </c:pt>
              <c:pt idx="314">
                <c:v>0.31096244106414095</c:v>
              </c:pt>
              <c:pt idx="315">
                <c:v>0.35279050742830798</c:v>
              </c:pt>
              <c:pt idx="316">
                <c:v>0.37650917737557466</c:v>
              </c:pt>
              <c:pt idx="317">
                <c:v>0.35583715222849266</c:v>
              </c:pt>
              <c:pt idx="318">
                <c:v>0.35116746391266962</c:v>
              </c:pt>
              <c:pt idx="319">
                <c:v>0.34604220645230654</c:v>
              </c:pt>
              <c:pt idx="320">
                <c:v>0.33414009650619469</c:v>
              </c:pt>
              <c:pt idx="321">
                <c:v>0.32613898038270728</c:v>
              </c:pt>
              <c:pt idx="322">
                <c:v>0.31953301861830363</c:v>
              </c:pt>
              <c:pt idx="323">
                <c:v>0.30535306294949027</c:v>
              </c:pt>
              <c:pt idx="324">
                <c:v>0.29943055948618169</c:v>
              </c:pt>
              <c:pt idx="325">
                <c:v>0.26566060768071176</c:v>
              </c:pt>
              <c:pt idx="326">
                <c:v>0.2855068353151009</c:v>
              </c:pt>
              <c:pt idx="327">
                <c:v>0.29518799338943658</c:v>
              </c:pt>
              <c:pt idx="328">
                <c:v>0.27428818367008434</c:v>
              </c:pt>
              <c:pt idx="329">
                <c:v>0.26044990485967623</c:v>
              </c:pt>
              <c:pt idx="330">
                <c:v>0.242369059952523</c:v>
              </c:pt>
              <c:pt idx="331">
                <c:v>0.27146932344217012</c:v>
              </c:pt>
              <c:pt idx="332">
                <c:v>0.24259684452479324</c:v>
              </c:pt>
              <c:pt idx="333">
                <c:v>0.22798976663690196</c:v>
              </c:pt>
              <c:pt idx="334">
                <c:v>0.22781898049984184</c:v>
              </c:pt>
              <c:pt idx="335">
                <c:v>0.22978359628960066</c:v>
              </c:pt>
              <c:pt idx="336">
                <c:v>0.25310369552753675</c:v>
              </c:pt>
              <c:pt idx="337">
                <c:v>0.24065534186197257</c:v>
              </c:pt>
              <c:pt idx="338">
                <c:v>0.22739185828076414</c:v>
              </c:pt>
              <c:pt idx="339">
                <c:v>0.2198463113018172</c:v>
              </c:pt>
              <c:pt idx="340">
                <c:v>0.20410020596829059</c:v>
              </c:pt>
              <c:pt idx="341">
                <c:v>0.19777902721136686</c:v>
              </c:pt>
              <c:pt idx="342">
                <c:v>0.19347956726369664</c:v>
              </c:pt>
              <c:pt idx="343">
                <c:v>0.19345101575394907</c:v>
              </c:pt>
              <c:pt idx="344">
                <c:v>0.19345101575394907</c:v>
              </c:pt>
              <c:pt idx="345">
                <c:v>0.19345101575394907</c:v>
              </c:pt>
              <c:pt idx="346">
                <c:v>0.19908884079406253</c:v>
              </c:pt>
              <c:pt idx="347">
                <c:v>0.19026203174216727</c:v>
              </c:pt>
              <c:pt idx="348">
                <c:v>0.20951024643613381</c:v>
              </c:pt>
              <c:pt idx="349">
                <c:v>0.21531896219759195</c:v>
              </c:pt>
              <c:pt idx="350">
                <c:v>0.21212987360152513</c:v>
              </c:pt>
              <c:pt idx="351">
                <c:v>0.22548403175764564</c:v>
              </c:pt>
              <c:pt idx="352">
                <c:v>0.25435651067502274</c:v>
              </c:pt>
              <c:pt idx="353">
                <c:v>0.29481776502128398</c:v>
              </c:pt>
              <c:pt idx="354">
                <c:v>0.29407751745354838</c:v>
              </c:pt>
              <c:pt idx="355">
                <c:v>0.27337704538100382</c:v>
              </c:pt>
              <c:pt idx="356">
                <c:v>0.26734054504727522</c:v>
              </c:pt>
              <c:pt idx="357">
                <c:v>0.27918565655817718</c:v>
              </c:pt>
              <c:pt idx="358">
                <c:v>0.27747727226615115</c:v>
              </c:pt>
              <c:pt idx="359">
                <c:v>0.29533033260103414</c:v>
              </c:pt>
              <c:pt idx="360">
                <c:v>0.30632119967378069</c:v>
              </c:pt>
              <c:pt idx="361">
                <c:v>0.30316066258746122</c:v>
              </c:pt>
              <c:pt idx="362">
                <c:v>0.30093971071568482</c:v>
              </c:pt>
              <c:pt idx="363">
                <c:v>0.28767089333595219</c:v>
              </c:pt>
              <c:pt idx="364">
                <c:v>0.29473242424489632</c:v>
              </c:pt>
              <c:pt idx="365">
                <c:v>0.30939639598371249</c:v>
              </c:pt>
              <c:pt idx="366">
                <c:v>0.31873577261535813</c:v>
              </c:pt>
              <c:pt idx="367">
                <c:v>0.3150626679492885</c:v>
              </c:pt>
              <c:pt idx="368">
                <c:v>0.33106490019626289</c:v>
              </c:pt>
              <c:pt idx="369">
                <c:v>0.32907173289675673</c:v>
              </c:pt>
              <c:pt idx="370">
                <c:v>0.3246013822277416</c:v>
              </c:pt>
              <c:pt idx="371">
                <c:v>0.32901483904583162</c:v>
              </c:pt>
              <c:pt idx="372">
                <c:v>0.33755696967453175</c:v>
              </c:pt>
              <c:pt idx="373">
                <c:v>0.30663442960672338</c:v>
              </c:pt>
              <c:pt idx="374">
                <c:v>0.29960134562324203</c:v>
              </c:pt>
              <c:pt idx="375">
                <c:v>0.2911162134297518</c:v>
              </c:pt>
              <c:pt idx="376">
                <c:v>0.28451025166534794</c:v>
              </c:pt>
              <c:pt idx="377">
                <c:v>0.28246019051491666</c:v>
              </c:pt>
              <c:pt idx="378">
                <c:v>0.29131555107655926</c:v>
              </c:pt>
              <c:pt idx="379">
                <c:v>0.30244875736090338</c:v>
              </c:pt>
              <c:pt idx="380">
                <c:v>0.28115037693222078</c:v>
              </c:pt>
              <c:pt idx="381">
                <c:v>0.28425402016761514</c:v>
              </c:pt>
              <c:pt idx="382">
                <c:v>0.26614462375071457</c:v>
              </c:pt>
              <c:pt idx="383">
                <c:v>0.23986332507326669</c:v>
              </c:pt>
              <c:pt idx="384">
                <c:v>0.24345108896294843</c:v>
              </c:pt>
              <c:pt idx="385">
                <c:v>0.22035877429728257</c:v>
              </c:pt>
              <c:pt idx="386">
                <c:v>0.21867883693071888</c:v>
              </c:pt>
              <c:pt idx="387">
                <c:v>0.21546130140918973</c:v>
              </c:pt>
              <c:pt idx="388">
                <c:v>0.20486900504577354</c:v>
              </c:pt>
              <c:pt idx="389">
                <c:v>0.2069191707804896</c:v>
              </c:pt>
              <c:pt idx="390">
                <c:v>0.23254556266658977</c:v>
              </c:pt>
              <c:pt idx="391">
                <c:v>0.24675396526086568</c:v>
              </c:pt>
              <c:pt idx="392">
                <c:v>0.2385535114905708</c:v>
              </c:pt>
              <c:pt idx="393">
                <c:v>0.24584282697178494</c:v>
              </c:pt>
              <c:pt idx="394">
                <c:v>0.27764805840321127</c:v>
              </c:pt>
              <c:pt idx="395">
                <c:v>0.25979499806832829</c:v>
              </c:pt>
              <c:pt idx="396">
                <c:v>0.26540437618297896</c:v>
              </c:pt>
              <c:pt idx="397">
                <c:v>0.25076885136962535</c:v>
              </c:pt>
              <c:pt idx="398">
                <c:v>0.24552959703884247</c:v>
              </c:pt>
              <c:pt idx="399">
                <c:v>0.22995448701094556</c:v>
              </c:pt>
              <c:pt idx="400">
                <c:v>0.19148639996419048</c:v>
              </c:pt>
              <c:pt idx="401">
                <c:v>0.18673126628769499</c:v>
              </c:pt>
              <c:pt idx="402">
                <c:v>0.19228364596713576</c:v>
              </c:pt>
              <c:pt idx="403">
                <c:v>0.20059799202356565</c:v>
              </c:pt>
              <c:pt idx="404">
                <c:v>0.1916571861012506</c:v>
              </c:pt>
              <c:pt idx="405">
                <c:v>0.1936219064752942</c:v>
              </c:pt>
              <c:pt idx="406">
                <c:v>0.22294995453721134</c:v>
              </c:pt>
              <c:pt idx="407">
                <c:v>0.21631554584734514</c:v>
              </c:pt>
              <c:pt idx="408">
                <c:v>0.21284167424379818</c:v>
              </c:pt>
              <c:pt idx="409">
                <c:v>0.21953308136887451</c:v>
              </c:pt>
              <c:pt idx="410">
                <c:v>0.20666293928275681</c:v>
              </c:pt>
              <c:pt idx="411">
                <c:v>0.19111617159603789</c:v>
              </c:pt>
              <c:pt idx="412">
                <c:v>0.18675971321315776</c:v>
              </c:pt>
              <c:pt idx="413">
                <c:v>0.17779046036537993</c:v>
              </c:pt>
              <c:pt idx="414">
                <c:v>0.19376424568689177</c:v>
              </c:pt>
              <c:pt idx="415">
                <c:v>0.18955012651560943</c:v>
              </c:pt>
              <c:pt idx="416">
                <c:v>0.20523923341392591</c:v>
              </c:pt>
              <c:pt idx="417">
                <c:v>0.20535312570006115</c:v>
              </c:pt>
              <c:pt idx="418">
                <c:v>0.21947608293366461</c:v>
              </c:pt>
              <c:pt idx="419">
                <c:v>0.22152624866838067</c:v>
              </c:pt>
              <c:pt idx="420">
                <c:v>0.21406604246582139</c:v>
              </c:pt>
              <c:pt idx="421">
                <c:v>0.21711279185029064</c:v>
              </c:pt>
              <c:pt idx="422">
                <c:v>0.21227221281312292</c:v>
              </c:pt>
              <c:pt idx="423">
                <c:v>0.22813210584849974</c:v>
              </c:pt>
              <c:pt idx="424">
                <c:v>0.22289776697910191</c:v>
              </c:pt>
              <c:pt idx="425">
                <c:v>0.24256839759933047</c:v>
              </c:pt>
              <c:pt idx="426">
                <c:v>0.23311502409726503</c:v>
              </c:pt>
              <c:pt idx="427">
                <c:v>0.23630411269333185</c:v>
              </c:pt>
              <c:pt idx="428">
                <c:v>0.2077778077586061</c:v>
              </c:pt>
              <c:pt idx="429">
                <c:v>0.23035807776594597</c:v>
              </c:pt>
              <c:pt idx="430">
                <c:v>0.25478363289410022</c:v>
              </c:pt>
              <c:pt idx="431">
                <c:v>0.25899775206538278</c:v>
              </c:pt>
              <c:pt idx="432">
                <c:v>0.25866182734264109</c:v>
              </c:pt>
              <c:pt idx="433">
                <c:v>0.25167998965870608</c:v>
              </c:pt>
              <c:pt idx="434">
                <c:v>0.26768222190568047</c:v>
              </c:pt>
              <c:pt idx="435">
                <c:v>0.26597383761365445</c:v>
              </c:pt>
              <c:pt idx="436">
                <c:v>0.24760820969902109</c:v>
              </c:pt>
              <c:pt idx="437">
                <c:v>0.24123013709117225</c:v>
              </c:pt>
              <c:pt idx="438">
                <c:v>0.22406043047309954</c:v>
              </c:pt>
              <c:pt idx="439">
                <c:v>0.23616177348173428</c:v>
              </c:pt>
              <c:pt idx="440">
                <c:v>0.22474378418991003</c:v>
              </c:pt>
              <c:pt idx="441">
                <c:v>0.22229504774586362</c:v>
              </c:pt>
              <c:pt idx="442">
                <c:v>0.23408316082155567</c:v>
              </c:pt>
              <c:pt idx="443">
                <c:v>0.23863895685124348</c:v>
              </c:pt>
              <c:pt idx="444">
                <c:v>0.2293850255802703</c:v>
              </c:pt>
              <c:pt idx="445">
                <c:v>0.20757407757183755</c:v>
              </c:pt>
              <c:pt idx="446">
                <c:v>0.20697606463141471</c:v>
              </c:pt>
              <c:pt idx="447">
                <c:v>0.24763665662448364</c:v>
              </c:pt>
              <c:pt idx="448">
                <c:v>0.24763665662448364</c:v>
              </c:pt>
              <c:pt idx="449">
                <c:v>0.24763665662448364</c:v>
              </c:pt>
              <c:pt idx="450">
                <c:v>0.23146353365616412</c:v>
              </c:pt>
              <c:pt idx="451">
                <c:v>0.22118457180997542</c:v>
              </c:pt>
              <c:pt idx="452">
                <c:v>0.20632126242435156</c:v>
              </c:pt>
              <c:pt idx="453">
                <c:v>0.18772784993744818</c:v>
              </c:pt>
              <c:pt idx="454">
                <c:v>0.18698749778542778</c:v>
              </c:pt>
              <c:pt idx="455">
                <c:v>0.17113095144716417</c:v>
              </c:pt>
              <c:pt idx="456">
                <c:v>0.15276490519539165</c:v>
              </c:pt>
              <c:pt idx="457">
                <c:v>0.15565279105126661</c:v>
              </c:pt>
              <c:pt idx="458">
                <c:v>0.16969229002560859</c:v>
              </c:pt>
              <c:pt idx="459">
                <c:v>0.19818659216918899</c:v>
              </c:pt>
              <c:pt idx="460">
                <c:v>0.20235615843515142</c:v>
              </c:pt>
              <c:pt idx="461">
                <c:v>0.20022033817119333</c:v>
              </c:pt>
              <c:pt idx="462">
                <c:v>0.19847911441374344</c:v>
              </c:pt>
              <c:pt idx="463">
                <c:v>0.19284463607074342</c:v>
              </c:pt>
              <c:pt idx="464">
                <c:v>0.19375190474128678</c:v>
              </c:pt>
              <c:pt idx="465">
                <c:v>0.18640485873486923</c:v>
              </c:pt>
              <c:pt idx="466">
                <c:v>0.18779635264398498</c:v>
              </c:pt>
              <c:pt idx="467">
                <c:v>0.19044463590340843</c:v>
              </c:pt>
              <c:pt idx="468">
                <c:v>0.18466771376452606</c:v>
              </c:pt>
              <c:pt idx="469">
                <c:v>0.1723657780976664</c:v>
              </c:pt>
              <c:pt idx="470">
                <c:v>0.18095842293591935</c:v>
              </c:pt>
              <c:pt idx="471">
                <c:v>0.18576312956340457</c:v>
              </c:pt>
              <c:pt idx="472">
                <c:v>0.18149201195691211</c:v>
              </c:pt>
              <c:pt idx="473">
                <c:v>0.17437358719704288</c:v>
              </c:pt>
              <c:pt idx="474">
                <c:v>0.16494876520472479</c:v>
              </c:pt>
              <c:pt idx="475">
                <c:v>0.1677677300169238</c:v>
              </c:pt>
              <c:pt idx="476">
                <c:v>0.17685087515083664</c:v>
              </c:pt>
              <c:pt idx="477">
                <c:v>0.16010818616755707</c:v>
              </c:pt>
              <c:pt idx="478">
                <c:v>0.16494876520472479</c:v>
              </c:pt>
              <c:pt idx="479">
                <c:v>0.17830302794513009</c:v>
              </c:pt>
              <c:pt idx="480">
                <c:v>0.19037592402830228</c:v>
              </c:pt>
              <c:pt idx="481">
                <c:v>0.18989180337401468</c:v>
              </c:pt>
              <c:pt idx="482">
                <c:v>0.18525056198365442</c:v>
              </c:pt>
              <c:pt idx="483">
                <c:v>0.1802676437348889</c:v>
              </c:pt>
              <c:pt idx="484">
                <c:v>0.18129277889438922</c:v>
              </c:pt>
              <c:pt idx="485">
                <c:v>0.17816058414924774</c:v>
              </c:pt>
              <c:pt idx="486">
                <c:v>0.18670271477794764</c:v>
              </c:pt>
              <c:pt idx="487">
                <c:v>0.18209002489733495</c:v>
              </c:pt>
              <c:pt idx="488">
                <c:v>0.15646352842694999</c:v>
              </c:pt>
              <c:pt idx="489">
                <c:v>0.11563215029682072</c:v>
              </c:pt>
              <c:pt idx="490">
                <c:v>0.13046701275698203</c:v>
              </c:pt>
              <c:pt idx="491">
                <c:v>0.12733492259612511</c:v>
              </c:pt>
              <c:pt idx="492">
                <c:v>0.13525059335893963</c:v>
              </c:pt>
              <c:pt idx="493">
                <c:v>0.13821189738273643</c:v>
              </c:pt>
              <c:pt idx="494">
                <c:v>0.15896926330620631</c:v>
              </c:pt>
              <c:pt idx="495">
                <c:v>0.17027336031189555</c:v>
              </c:pt>
              <c:pt idx="496">
                <c:v>0.17320621741022957</c:v>
              </c:pt>
              <c:pt idx="497">
                <c:v>0.17374712733115771</c:v>
              </c:pt>
              <c:pt idx="498">
                <c:v>0.17574029463066387</c:v>
              </c:pt>
              <c:pt idx="499">
                <c:v>0.1813781196707771</c:v>
              </c:pt>
              <c:pt idx="500">
                <c:v>0.17736333814630223</c:v>
              </c:pt>
              <c:pt idx="501">
                <c:v>0.17910027394807559</c:v>
              </c:pt>
              <c:pt idx="502">
                <c:v>0.17531327699587096</c:v>
              </c:pt>
              <c:pt idx="503">
                <c:v>0.16976089731642996</c:v>
              </c:pt>
              <c:pt idx="504">
                <c:v>0.1714122831732463</c:v>
              </c:pt>
              <c:pt idx="505">
                <c:v>0.16896354672919967</c:v>
              </c:pt>
              <c:pt idx="506">
                <c:v>0.1604815520642533</c:v>
              </c:pt>
              <c:pt idx="507">
                <c:v>0.14863612680049698</c:v>
              </c:pt>
              <c:pt idx="508">
                <c:v>0.13548078336976022</c:v>
              </c:pt>
              <c:pt idx="509">
                <c:v>0.13790117747262887</c:v>
              </c:pt>
              <c:pt idx="510">
                <c:v>0.13354691535972929</c:v>
              </c:pt>
              <c:pt idx="511">
                <c:v>0.14353910709702689</c:v>
              </c:pt>
              <c:pt idx="512">
                <c:v>0.14271341416861882</c:v>
              </c:pt>
              <c:pt idx="513">
                <c:v>0.14348221324610178</c:v>
              </c:pt>
              <c:pt idx="514">
                <c:v>0.13915409720439942</c:v>
              </c:pt>
              <c:pt idx="515">
                <c:v>0.14980349658731029</c:v>
              </c:pt>
              <c:pt idx="516">
                <c:v>0.13773279677411865</c:v>
              </c:pt>
              <c:pt idx="517">
                <c:v>0.14251930573605076</c:v>
              </c:pt>
              <c:pt idx="518">
                <c:v>0.13224180806984887</c:v>
              </c:pt>
              <c:pt idx="519">
                <c:v>0.1289646595059899</c:v>
              </c:pt>
              <c:pt idx="520">
                <c:v>0.1104801192595517</c:v>
              </c:pt>
              <c:pt idx="521">
                <c:v>7.4774626095494234E-2</c:v>
              </c:pt>
              <c:pt idx="522">
                <c:v>6.503573749595537E-2</c:v>
              </c:pt>
              <c:pt idx="523">
                <c:v>6.0963643783416011E-2</c:v>
              </c:pt>
              <c:pt idx="524">
                <c:v>6.8823675706723098E-2</c:v>
              </c:pt>
              <c:pt idx="525">
                <c:v>7.9901243151559553E-2</c:v>
              </c:pt>
              <c:pt idx="526">
                <c:v>8.9613044421338328E-2</c:v>
              </c:pt>
              <c:pt idx="527">
                <c:v>0.100065825348846</c:v>
              </c:pt>
              <c:pt idx="528">
                <c:v>9.0125612001088706E-2</c:v>
              </c:pt>
              <c:pt idx="529">
                <c:v>7.2783445897399046E-2</c:v>
              </c:pt>
              <c:pt idx="530">
                <c:v>5.9312780848023827E-2</c:v>
              </c:pt>
              <c:pt idx="531">
                <c:v>7.8079594079107251E-2</c:v>
              </c:pt>
              <c:pt idx="532">
                <c:v>7.4491411852285916E-2</c:v>
              </c:pt>
              <c:pt idx="533">
                <c:v>7.656856033247772E-2</c:v>
              </c:pt>
              <c:pt idx="534">
                <c:v>6.1533628135515217E-2</c:v>
              </c:pt>
              <c:pt idx="535">
                <c:v>8.8216530466552756E-2</c:v>
              </c:pt>
              <c:pt idx="536">
                <c:v>9.1006002510441109E-2</c:v>
              </c:pt>
              <c:pt idx="537">
                <c:v>8.7847452525532832E-2</c:v>
              </c:pt>
              <c:pt idx="538">
                <c:v>7.9388675571809397E-2</c:v>
              </c:pt>
              <c:pt idx="539">
                <c:v>8.1723728898290382E-2</c:v>
              </c:pt>
              <c:pt idx="540">
                <c:v>8.8700546536555569E-2</c:v>
              </c:pt>
              <c:pt idx="541">
                <c:v>9.280380636596175E-2</c:v>
              </c:pt>
              <c:pt idx="542">
                <c:v>0.10778519140911214</c:v>
              </c:pt>
              <c:pt idx="543">
                <c:v>0.10616350748917625</c:v>
              </c:pt>
              <c:pt idx="544">
                <c:v>0.11350762513561974</c:v>
              </c:pt>
              <c:pt idx="545">
                <c:v>0.12681367452073733</c:v>
              </c:pt>
              <c:pt idx="546">
                <c:v>0.12478944568864891</c:v>
              </c:pt>
              <c:pt idx="547">
                <c:v>0.11573276037878766</c:v>
              </c:pt>
              <c:pt idx="548">
                <c:v>0.11573276037878766</c:v>
              </c:pt>
              <c:pt idx="549">
                <c:v>0.11573276037878766</c:v>
              </c:pt>
              <c:pt idx="550">
                <c:v>0.12980415755998997</c:v>
              </c:pt>
              <c:pt idx="551">
                <c:v>0.12432948400414756</c:v>
              </c:pt>
              <c:pt idx="552">
                <c:v>0.12419352443392184</c:v>
              </c:pt>
              <c:pt idx="553">
                <c:v>0.1425635448885163</c:v>
              </c:pt>
              <c:pt idx="554">
                <c:v>0.15097118012697797</c:v>
              </c:pt>
              <c:pt idx="555">
                <c:v>0.13085334710499197</c:v>
              </c:pt>
              <c:pt idx="556">
                <c:v>0.12638655230165963</c:v>
              </c:pt>
              <c:pt idx="557">
                <c:v>0.12120094970897344</c:v>
              </c:pt>
              <c:pt idx="558">
                <c:v>0.12687067295594723</c:v>
              </c:pt>
              <c:pt idx="559">
                <c:v>0.13484292381683272</c:v>
              </c:pt>
              <c:pt idx="560">
                <c:v>0.13410476793479309</c:v>
              </c:pt>
              <c:pt idx="561">
                <c:v>0.13373213412809015</c:v>
              </c:pt>
              <c:pt idx="562">
                <c:v>0.13994339480170082</c:v>
              </c:pt>
              <c:pt idx="563">
                <c:v>0.13034538123377248</c:v>
              </c:pt>
              <c:pt idx="564">
                <c:v>0.12217138728752919</c:v>
              </c:pt>
              <c:pt idx="565">
                <c:v>8.9361519216420993E-2</c:v>
              </c:pt>
              <c:pt idx="566">
                <c:v>9.4174697170974264E-2</c:v>
              </c:pt>
              <c:pt idx="567">
                <c:v>0.1028929477352587</c:v>
              </c:pt>
              <c:pt idx="568">
                <c:v>0.10018567893921415</c:v>
              </c:pt>
              <c:pt idx="569">
                <c:v>9.4287334445691817E-2</c:v>
              </c:pt>
              <c:pt idx="570">
                <c:v>0.1037411262848964</c:v>
              </c:pt>
              <c:pt idx="571">
                <c:v>9.440258632752907E-2</c:v>
              </c:pt>
              <c:pt idx="572">
                <c:v>9.0128017439638608E-2</c:v>
              </c:pt>
              <c:pt idx="573">
                <c:v>7.8225489156387606E-2</c:v>
              </c:pt>
              <c:pt idx="574">
                <c:v>8.9531154926348666E-2</c:v>
              </c:pt>
              <c:pt idx="575">
                <c:v>8.4545099149039515E-2</c:v>
              </c:pt>
              <c:pt idx="576">
                <c:v>0.10435650021659404</c:v>
              </c:pt>
              <c:pt idx="577">
                <c:v>8.9550189266180302E-2</c:v>
              </c:pt>
              <c:pt idx="578">
                <c:v>7.750657678274897E-2</c:v>
              </c:pt>
              <c:pt idx="579">
                <c:v>9.1600250416611573E-2</c:v>
              </c:pt>
              <c:pt idx="580">
                <c:v>8.5678792796150871E-2</c:v>
              </c:pt>
              <c:pt idx="581">
                <c:v>8.0952001460833367E-2</c:v>
              </c:pt>
              <c:pt idx="582">
                <c:v>8.7329132810119114E-2</c:v>
              </c:pt>
              <c:pt idx="583">
                <c:v>8.1834692824451327E-2</c:v>
              </c:pt>
              <c:pt idx="584">
                <c:v>8.3315397128492119E-2</c:v>
              </c:pt>
              <c:pt idx="585">
                <c:v>8.7046650656904312E-2</c:v>
              </c:pt>
              <c:pt idx="586">
                <c:v>8.083905043326145E-2</c:v>
              </c:pt>
              <c:pt idx="587">
                <c:v>9.3309994304339838E-2</c:v>
              </c:pt>
              <c:pt idx="588">
                <c:v>9.5815729183596154E-2</c:v>
              </c:pt>
              <c:pt idx="589">
                <c:v>0.11486523373646396</c:v>
              </c:pt>
              <c:pt idx="590">
                <c:v>0.11295562928050407</c:v>
              </c:pt>
              <c:pt idx="591">
                <c:v>0.11124714040419303</c:v>
              </c:pt>
              <c:pt idx="592">
                <c:v>0.11731010056197322</c:v>
              </c:pt>
              <c:pt idx="593">
                <c:v>0.11210138484234866</c:v>
              </c:pt>
              <c:pt idx="594">
                <c:v>0.11901848485399924</c:v>
              </c:pt>
              <c:pt idx="595">
                <c:v>0.1123291694146189</c:v>
              </c:pt>
              <c:pt idx="596">
                <c:v>0.1123291694146189</c:v>
              </c:pt>
              <c:pt idx="597">
                <c:v>0.1123291694146189</c:v>
              </c:pt>
              <c:pt idx="598">
                <c:v>0.1123291694146189</c:v>
              </c:pt>
              <c:pt idx="599">
                <c:v>0.1123291694146189</c:v>
              </c:pt>
              <c:pt idx="600">
                <c:v>0.12093028557993968</c:v>
              </c:pt>
              <c:pt idx="601">
                <c:v>0.12668001580477717</c:v>
              </c:pt>
              <c:pt idx="602">
                <c:v>0.13058090504311703</c:v>
              </c:pt>
              <c:pt idx="603">
                <c:v>0.13431100814439656</c:v>
              </c:pt>
              <c:pt idx="604">
                <c:v>0.13086558346631216</c:v>
              </c:pt>
              <c:pt idx="605">
                <c:v>0.12821761395974307</c:v>
              </c:pt>
              <c:pt idx="606">
                <c:v>0.124572956219136</c:v>
              </c:pt>
              <c:pt idx="607">
                <c:v>0.13149204333219777</c:v>
              </c:pt>
              <c:pt idx="608">
                <c:v>0.13499436186120706</c:v>
              </c:pt>
              <c:pt idx="609">
                <c:v>0.14404895548537255</c:v>
              </c:pt>
              <c:pt idx="610">
                <c:v>0.14419139928125513</c:v>
              </c:pt>
              <c:pt idx="611">
                <c:v>0.14424829313218024</c:v>
              </c:pt>
              <c:pt idx="612">
                <c:v>0.1354474209829124</c:v>
              </c:pt>
              <c:pt idx="613">
                <c:v>0.12984055289109664</c:v>
              </c:pt>
              <c:pt idx="614">
                <c:v>0.12984055289109664</c:v>
              </c:pt>
              <c:pt idx="615">
                <c:v>0.15045557960296874</c:v>
              </c:pt>
              <c:pt idx="616">
                <c:v>0.15193628390700953</c:v>
              </c:pt>
              <c:pt idx="617">
                <c:v>0.15555239013786926</c:v>
              </c:pt>
              <c:pt idx="618">
                <c:v>0.15447036112744383</c:v>
              </c:pt>
              <c:pt idx="619">
                <c:v>0.15313210061928539</c:v>
              </c:pt>
              <c:pt idx="620">
                <c:v>0.16138955282479017</c:v>
              </c:pt>
              <c:pt idx="621">
                <c:v>0.16574276909484187</c:v>
              </c:pt>
              <c:pt idx="622">
                <c:v>0.17212418839980415</c:v>
              </c:pt>
              <c:pt idx="623">
                <c:v>0.15942483245074657</c:v>
              </c:pt>
              <c:pt idx="624">
                <c:v>0.16369595005723903</c:v>
              </c:pt>
              <c:pt idx="625">
                <c:v>0.1673406077978461</c:v>
              </c:pt>
              <c:pt idx="626">
                <c:v>0.16751139393490644</c:v>
              </c:pt>
              <c:pt idx="627">
                <c:v>0.16776438331981058</c:v>
              </c:pt>
              <c:pt idx="628">
                <c:v>0.1562642953644271</c:v>
              </c:pt>
              <c:pt idx="629">
                <c:v>0.1555239432124067</c:v>
              </c:pt>
              <c:pt idx="630">
                <c:v>0.14908887216934796</c:v>
              </c:pt>
              <c:pt idx="631">
                <c:v>0.14245446347948154</c:v>
              </c:pt>
              <c:pt idx="632">
                <c:v>0.13710142144684845</c:v>
              </c:pt>
              <c:pt idx="633">
                <c:v>0.13428245663464922</c:v>
              </c:pt>
              <c:pt idx="634">
                <c:v>0.13909458874635461</c:v>
              </c:pt>
              <c:pt idx="635">
                <c:v>0.13328587298489603</c:v>
              </c:pt>
              <c:pt idx="636">
                <c:v>0.13106492111311985</c:v>
              </c:pt>
              <c:pt idx="637">
                <c:v>0.1322608424096805</c:v>
              </c:pt>
              <c:pt idx="638">
                <c:v>0.13960966634893968</c:v>
              </c:pt>
              <c:pt idx="639">
                <c:v>0.13599094551096003</c:v>
              </c:pt>
              <c:pt idx="640">
                <c:v>0.13268555919020808</c:v>
              </c:pt>
              <c:pt idx="641">
                <c:v>0.13183141933633746</c:v>
              </c:pt>
              <c:pt idx="642">
                <c:v>0.13166293405354268</c:v>
              </c:pt>
              <c:pt idx="643">
                <c:v>0.12448531458848278</c:v>
              </c:pt>
              <c:pt idx="644">
                <c:v>0.12562423744983353</c:v>
              </c:pt>
              <c:pt idx="645">
                <c:v>0.11591693330430064</c:v>
              </c:pt>
              <c:pt idx="646">
                <c:v>0.10535308386634723</c:v>
              </c:pt>
              <c:pt idx="647">
                <c:v>9.8490890604210568E-2</c:v>
              </c:pt>
              <c:pt idx="648">
                <c:v>0.11044989440124775</c:v>
              </c:pt>
              <c:pt idx="649">
                <c:v>0.11847757493307132</c:v>
              </c:pt>
              <c:pt idx="650">
                <c:v>0.12388740623234495</c:v>
              </c:pt>
              <c:pt idx="651">
                <c:v>0.13225854155541517</c:v>
              </c:pt>
              <c:pt idx="652">
                <c:v>0.1336275498433015</c:v>
              </c:pt>
              <c:pt idx="653">
                <c:v>0.137129868372311</c:v>
              </c:pt>
              <c:pt idx="654">
                <c:v>0.14743738172824705</c:v>
              </c:pt>
              <c:pt idx="655">
                <c:v>0.14482047375425999</c:v>
              </c:pt>
              <c:pt idx="656">
                <c:v>0.14515943142126075</c:v>
              </c:pt>
              <c:pt idx="657">
                <c:v>0.15661193352706526</c:v>
              </c:pt>
              <c:pt idx="658">
                <c:v>0.17372568755277573</c:v>
              </c:pt>
              <c:pt idx="659">
                <c:v>0.17110250452170161</c:v>
              </c:pt>
              <c:pt idx="660">
                <c:v>0.17858770636832544</c:v>
              </c:pt>
              <c:pt idx="661">
                <c:v>0.170358805672568</c:v>
              </c:pt>
              <c:pt idx="662">
                <c:v>0.17041569952349311</c:v>
              </c:pt>
              <c:pt idx="663">
                <c:v>0.17534172392133351</c:v>
              </c:pt>
              <c:pt idx="664">
                <c:v>0.17534172392133351</c:v>
              </c:pt>
              <c:pt idx="665">
                <c:v>0.18587702184953958</c:v>
              </c:pt>
              <c:pt idx="666">
                <c:v>0.18889521972426149</c:v>
              </c:pt>
              <c:pt idx="667">
                <c:v>0.17887604524148837</c:v>
              </c:pt>
              <c:pt idx="668">
                <c:v>0.16474942755791733</c:v>
              </c:pt>
              <c:pt idx="669">
                <c:v>0.16520499670245758</c:v>
              </c:pt>
              <c:pt idx="670">
                <c:v>0.13291574920102844</c:v>
              </c:pt>
              <c:pt idx="671">
                <c:v>0.13242932769247551</c:v>
              </c:pt>
              <c:pt idx="672">
                <c:v>0.14273924648696168</c:v>
              </c:pt>
              <c:pt idx="673">
                <c:v>0.12975510753042419</c:v>
              </c:pt>
              <c:pt idx="674">
                <c:v>0.10529619001542212</c:v>
              </c:pt>
              <c:pt idx="675">
                <c:v>9.79784276087452E-2</c:v>
              </c:pt>
              <c:pt idx="676">
                <c:v>0.11332575306437187</c:v>
              </c:pt>
              <c:pt idx="677">
                <c:v>9.8946459748751048E-2</c:v>
              </c:pt>
              <c:pt idx="678">
                <c:v>8.1748306205215782E-2</c:v>
              </c:pt>
              <c:pt idx="679">
                <c:v>5.1594565214890364E-2</c:v>
              </c:pt>
              <c:pt idx="680">
                <c:v>3.9436119186760932E-2</c:v>
              </c:pt>
              <c:pt idx="681">
                <c:v>3.8041069411962392E-2</c:v>
              </c:pt>
              <c:pt idx="682">
                <c:v>5.6862161886851226E-2</c:v>
              </c:pt>
              <c:pt idx="683">
                <c:v>3.3001152727986982E-2</c:v>
              </c:pt>
              <c:pt idx="684">
                <c:v>2.6480636324255791E-2</c:v>
              </c:pt>
              <c:pt idx="685">
                <c:v>4.5074048811159173E-2</c:v>
              </c:pt>
              <c:pt idx="686">
                <c:v>6.1019387207208453E-2</c:v>
              </c:pt>
              <c:pt idx="687">
                <c:v>8.0666277194790137E-2</c:v>
              </c:pt>
              <c:pt idx="688">
                <c:v>9.3963541499985537E-2</c:v>
              </c:pt>
              <c:pt idx="689">
                <c:v>0.1028474535713757</c:v>
              </c:pt>
              <c:pt idx="690">
                <c:v>0.1159453802297632</c:v>
              </c:pt>
              <c:pt idx="691">
                <c:v>0.11628705708816867</c:v>
              </c:pt>
              <c:pt idx="692">
                <c:v>0.1123861678498288</c:v>
              </c:pt>
              <c:pt idx="693">
                <c:v>0.10680691000919706</c:v>
              </c:pt>
              <c:pt idx="694">
                <c:v>0.1138667675695848</c:v>
              </c:pt>
              <c:pt idx="695">
                <c:v>0.11079157125965278</c:v>
              </c:pt>
              <c:pt idx="696">
                <c:v>0.10871295859947439</c:v>
              </c:pt>
              <c:pt idx="697">
                <c:v>0.12041782258447431</c:v>
              </c:pt>
              <c:pt idx="698">
                <c:v>0.12782113493610847</c:v>
              </c:pt>
              <c:pt idx="699">
                <c:v>0.12739401271703077</c:v>
              </c:pt>
              <c:pt idx="700">
                <c:v>0.12992829910603443</c:v>
              </c:pt>
              <c:pt idx="701">
                <c:v>0.11896953940871824</c:v>
              </c:pt>
              <c:pt idx="702">
                <c:v>0.11538344886759289</c:v>
              </c:pt>
              <c:pt idx="703">
                <c:v>0.11563978494961025</c:v>
              </c:pt>
              <c:pt idx="704">
                <c:v>0.11919732398098826</c:v>
              </c:pt>
              <c:pt idx="705">
                <c:v>0.10812184822184756</c:v>
              </c:pt>
              <c:pt idx="706">
                <c:v>0.11917285125834787</c:v>
              </c:pt>
              <c:pt idx="707">
                <c:v>0.12228109620227268</c:v>
              </c:pt>
              <c:pt idx="708">
                <c:v>0.12769218251296377</c:v>
              </c:pt>
              <c:pt idx="709">
                <c:v>0.12532836850816587</c:v>
              </c:pt>
              <c:pt idx="710">
                <c:v>0.12532836850816587</c:v>
              </c:pt>
              <c:pt idx="711">
                <c:v>0.12441702105051577</c:v>
              </c:pt>
              <c:pt idx="712">
                <c:v>0.11707133463980024</c:v>
              </c:pt>
              <c:pt idx="713">
                <c:v>0.11208737054818685</c:v>
              </c:pt>
              <c:pt idx="714">
                <c:v>9.5058957298864044E-2</c:v>
              </c:pt>
              <c:pt idx="715">
                <c:v>9.3062652470814244E-2</c:v>
              </c:pt>
              <c:pt idx="716">
                <c:v>9.1466591700651412E-2</c:v>
              </c:pt>
              <c:pt idx="717">
                <c:v>9.0696433027466217E-2</c:v>
              </c:pt>
              <c:pt idx="718">
                <c:v>0.10222716417829281</c:v>
              </c:pt>
              <c:pt idx="719">
                <c:v>0.10897619724428798</c:v>
              </c:pt>
              <c:pt idx="720">
                <c:v>0.10288207096964075</c:v>
              </c:pt>
              <c:pt idx="721">
                <c:v>0.10829273894319247</c:v>
              </c:pt>
              <c:pt idx="722">
                <c:v>0.11085390349338708</c:v>
              </c:pt>
              <c:pt idx="723">
                <c:v>0.11128280364530618</c:v>
              </c:pt>
              <c:pt idx="724">
                <c:v>0.11914639143429606</c:v>
              </c:pt>
              <c:pt idx="725">
                <c:v>0.11467154364103505</c:v>
              </c:pt>
              <c:pt idx="726">
                <c:v>0.12224637421972284</c:v>
              </c:pt>
              <c:pt idx="727">
                <c:v>0.12864912871878187</c:v>
              </c:pt>
              <c:pt idx="728">
                <c:v>0.13633753783075053</c:v>
              </c:pt>
              <c:pt idx="729">
                <c:v>0.13767590292319354</c:v>
              </c:pt>
              <c:pt idx="730">
                <c:v>0.13767590292319354</c:v>
              </c:pt>
              <c:pt idx="731">
                <c:v>0.14183323282783578</c:v>
              </c:pt>
              <c:pt idx="732">
                <c:v>0.13155604891448847</c:v>
              </c:pt>
              <c:pt idx="733">
                <c:v>0.12694063984247106</c:v>
              </c:pt>
              <c:pt idx="734">
                <c:v>0.12890776565506479</c:v>
              </c:pt>
              <c:pt idx="735">
                <c:v>0.14436762380112422</c:v>
              </c:pt>
              <c:pt idx="736">
                <c:v>0.15865917090180726</c:v>
              </c:pt>
              <c:pt idx="737">
                <c:v>0.16102570409800987</c:v>
              </c:pt>
              <c:pt idx="738">
                <c:v>0.16771732039165554</c:v>
              </c:pt>
              <c:pt idx="739">
                <c:v>0.16335741072737742</c:v>
              </c:pt>
              <c:pt idx="740">
                <c:v>0.16051313651825949</c:v>
              </c:pt>
              <c:pt idx="741">
                <c:v>0.14945899595321577</c:v>
              </c:pt>
              <c:pt idx="742">
                <c:v>0.14772488392713146</c:v>
              </c:pt>
              <c:pt idx="743">
                <c:v>0.14029302006574995</c:v>
              </c:pt>
              <c:pt idx="744">
                <c:v>0.15350525734741205</c:v>
              </c:pt>
              <c:pt idx="745">
                <c:v>0.15378700741063334</c:v>
              </c:pt>
              <c:pt idx="746">
                <c:v>0.15459021471781176</c:v>
              </c:pt>
              <c:pt idx="747">
                <c:v>0.16884965444306466</c:v>
              </c:pt>
              <c:pt idx="748">
                <c:v>0.16315807308056995</c:v>
              </c:pt>
              <c:pt idx="749">
                <c:v>0.14803529008438487</c:v>
              </c:pt>
              <c:pt idx="750">
                <c:v>0.14496281296585756</c:v>
              </c:pt>
              <c:pt idx="751">
                <c:v>0.13735765294458102</c:v>
              </c:pt>
              <c:pt idx="752">
                <c:v>0.13439875435933457</c:v>
              </c:pt>
              <c:pt idx="753">
                <c:v>0.12975740838468952</c:v>
              </c:pt>
              <c:pt idx="754">
                <c:v>0.12631198370660512</c:v>
              </c:pt>
              <c:pt idx="755">
                <c:v>0.12198177597920701</c:v>
              </c:pt>
              <c:pt idx="756">
                <c:v>0.10717546502879305</c:v>
              </c:pt>
              <c:pt idx="757">
                <c:v>0.10700457430744814</c:v>
              </c:pt>
              <c:pt idx="758">
                <c:v>0.10649200672769799</c:v>
              </c:pt>
              <c:pt idx="759">
                <c:v>0.10751881523575491</c:v>
              </c:pt>
              <c:pt idx="760">
                <c:v>0.11389897952929973</c:v>
              </c:pt>
              <c:pt idx="761">
                <c:v>0.11768419854866297</c:v>
              </c:pt>
              <c:pt idx="762">
                <c:v>0.13639202624312552</c:v>
              </c:pt>
              <c:pt idx="763">
                <c:v>0.14163389518102809</c:v>
              </c:pt>
              <c:pt idx="764">
                <c:v>0.150344511092523</c:v>
              </c:pt>
              <c:pt idx="765">
                <c:v>0.1527364582699291</c:v>
              </c:pt>
              <c:pt idx="766">
                <c:v>0.15102796939361829</c:v>
              </c:pt>
              <c:pt idx="767">
                <c:v>0.14498864528420063</c:v>
              </c:pt>
              <c:pt idx="768">
                <c:v>0.12400558647415627</c:v>
              </c:pt>
              <c:pt idx="769">
                <c:v>0.11648639473497613</c:v>
              </c:pt>
              <c:pt idx="770">
                <c:v>0.11645784322522879</c:v>
              </c:pt>
              <c:pt idx="771">
                <c:v>0.13112422040259508</c:v>
              </c:pt>
              <c:pt idx="772">
                <c:v>0.12807517016386072</c:v>
              </c:pt>
              <c:pt idx="773">
                <c:v>0.12241098988398047</c:v>
              </c:pt>
              <c:pt idx="774">
                <c:v>0.12457504790483176</c:v>
              </c:pt>
              <c:pt idx="775">
                <c:v>0.12742026337251278</c:v>
              </c:pt>
              <c:pt idx="776">
                <c:v>0.10612355629238679</c:v>
              </c:pt>
              <c:pt idx="777">
                <c:v>0.10264811592456802</c:v>
              </c:pt>
              <c:pt idx="778">
                <c:v>0.1003431828721062</c:v>
              </c:pt>
              <c:pt idx="779">
                <c:v>0.10190933253681944</c:v>
              </c:pt>
              <c:pt idx="780">
                <c:v>0.10125442574547172</c:v>
              </c:pt>
              <c:pt idx="781">
                <c:v>0.10202322482295445</c:v>
              </c:pt>
              <c:pt idx="782">
                <c:v>0.10509842113288625</c:v>
              </c:pt>
              <c:pt idx="783">
                <c:v>0.11111013499111988</c:v>
              </c:pt>
              <c:pt idx="784">
                <c:v>0.1047331082261187</c:v>
              </c:pt>
              <c:pt idx="785">
                <c:v>0.11247882952615162</c:v>
              </c:pt>
              <c:pt idx="786">
                <c:v>0.1139614163473186</c:v>
              </c:pt>
              <c:pt idx="787">
                <c:v>0.11897152651012921</c:v>
              </c:pt>
              <c:pt idx="788">
                <c:v>0.12099544158936326</c:v>
              </c:pt>
              <c:pt idx="789">
                <c:v>0.12646321258240989</c:v>
              </c:pt>
              <c:pt idx="790">
                <c:v>0.12843033839500362</c:v>
              </c:pt>
              <c:pt idx="791">
                <c:v>0.12179697554798508</c:v>
              </c:pt>
              <c:pt idx="792">
                <c:v>0.10875343271768756</c:v>
              </c:pt>
              <c:pt idx="793">
                <c:v>0.10596249649381195</c:v>
              </c:pt>
              <c:pt idx="794">
                <c:v>0.10627583101103943</c:v>
              </c:pt>
              <c:pt idx="795">
                <c:v>0.1123115992547743</c:v>
              </c:pt>
              <c:pt idx="796">
                <c:v>0.1199987533553255</c:v>
              </c:pt>
              <c:pt idx="797">
                <c:v>0.10971832732914977</c:v>
              </c:pt>
              <c:pt idx="798">
                <c:v>0.11404874422511724</c:v>
              </c:pt>
              <c:pt idx="799">
                <c:v>0.11754959857413971</c:v>
              </c:pt>
              <c:pt idx="800">
                <c:v>0.11754959857413971</c:v>
              </c:pt>
              <c:pt idx="801">
                <c:v>0.11754959857413971</c:v>
              </c:pt>
              <c:pt idx="802">
                <c:v>0.11754959857413971</c:v>
              </c:pt>
              <c:pt idx="803">
                <c:v>0.11754959857413971</c:v>
              </c:pt>
              <c:pt idx="804">
                <c:v>0.11754959857413971</c:v>
              </c:pt>
              <c:pt idx="805">
                <c:v>0.11430319779000864</c:v>
              </c:pt>
              <c:pt idx="806">
                <c:v>9.7472867176075839E-2</c:v>
              </c:pt>
              <c:pt idx="807">
                <c:v>9.3030335926814534E-2</c:v>
              </c:pt>
              <c:pt idx="808">
                <c:v>9.7642293717433715E-2</c:v>
              </c:pt>
              <c:pt idx="809">
                <c:v>8.1181773134514579E-2</c:v>
              </c:pt>
              <c:pt idx="810">
                <c:v>7.0531641661609967E-2</c:v>
              </c:pt>
              <c:pt idx="811">
                <c:v>6.2188116589724229E-2</c:v>
              </c:pt>
              <c:pt idx="812">
                <c:v>6.0336451827537108E-2</c:v>
              </c:pt>
              <c:pt idx="813">
                <c:v>6.0137114180729645E-2</c:v>
              </c:pt>
              <c:pt idx="814">
                <c:v>6.3069448357639724E-2</c:v>
              </c:pt>
              <c:pt idx="815">
                <c:v>6.8337777119594101E-2</c:v>
              </c:pt>
              <c:pt idx="816">
                <c:v>7.1583864150870813E-2</c:v>
              </c:pt>
              <c:pt idx="817">
                <c:v>5.2961481817080935E-2</c:v>
              </c:pt>
              <c:pt idx="818">
                <c:v>5.3616597776998454E-2</c:v>
              </c:pt>
              <c:pt idx="819">
                <c:v>5.3559494757503767E-2</c:v>
              </c:pt>
              <c:pt idx="820">
                <c:v>5.8855329186357164E-2</c:v>
              </c:pt>
              <c:pt idx="821">
                <c:v>6.2728294420658637E-2</c:v>
              </c:pt>
              <c:pt idx="822">
                <c:v>8.1007954053195386E-2</c:v>
              </c:pt>
              <c:pt idx="823">
                <c:v>7.2494374934242822E-2</c:v>
              </c:pt>
              <c:pt idx="824">
                <c:v>6.8080918116152578E-2</c:v>
              </c:pt>
              <c:pt idx="825">
                <c:v>6.9162842542293435E-2</c:v>
              </c:pt>
              <c:pt idx="826">
                <c:v>6.0222141204262947E-2</c:v>
              </c:pt>
              <c:pt idx="827">
                <c:v>5.1366780642620347E-2</c:v>
              </c:pt>
              <c:pt idx="828">
                <c:v>5.0028520134461907E-2</c:v>
              </c:pt>
              <c:pt idx="829">
                <c:v>4.4646926592081471E-2</c:v>
              </c:pt>
              <c:pt idx="830">
                <c:v>5.162301214035292E-2</c:v>
              </c:pt>
              <c:pt idx="831">
                <c:v>5.5039885308689973E-2</c:v>
              </c:pt>
              <c:pt idx="832">
                <c:v>5.0512536204464942E-2</c:v>
              </c:pt>
              <c:pt idx="833">
                <c:v>3.3229251053111586E-2</c:v>
              </c:pt>
              <c:pt idx="834">
                <c:v>1.9077428556906417E-2</c:v>
              </c:pt>
              <c:pt idx="835">
                <c:v>1.9533102285731463E-2</c:v>
              </c:pt>
              <c:pt idx="836">
                <c:v>2.733519451526556E-3</c:v>
              </c:pt>
              <c:pt idx="837">
                <c:v>-8.9122544125678216E-3</c:v>
              </c:pt>
              <c:pt idx="838">
                <c:v>6.0079488239810352E-3</c:v>
              </c:pt>
              <c:pt idx="839">
                <c:v>1.0421405642071058E-2</c:v>
              </c:pt>
              <c:pt idx="840">
                <c:v>1.0563849437953632E-2</c:v>
              </c:pt>
              <c:pt idx="841">
                <c:v>1.1787276401413749E-2</c:v>
              </c:pt>
              <c:pt idx="842">
                <c:v>7.0045324737342263E-3</c:v>
              </c:pt>
              <c:pt idx="843">
                <c:v>7.346313916424263E-3</c:v>
              </c:pt>
              <c:pt idx="844">
                <c:v>9.6536524074362084E-3</c:v>
              </c:pt>
              <c:pt idx="845">
                <c:v>2.0273349853467071E-2</c:v>
              </c:pt>
              <c:pt idx="846">
                <c:v>2.1184488142547586E-2</c:v>
              </c:pt>
              <c:pt idx="847">
                <c:v>1.6828029759667462E-2</c:v>
              </c:pt>
              <c:pt idx="848">
                <c:v>1.6685690548069898E-2</c:v>
              </c:pt>
              <c:pt idx="849">
                <c:v>2.0871362793889681E-2</c:v>
              </c:pt>
              <c:pt idx="850">
                <c:v>2.0871362793889681E-2</c:v>
              </c:pt>
              <c:pt idx="851">
                <c:v>2.0871362793889681E-2</c:v>
              </c:pt>
              <c:pt idx="852">
                <c:v>2.6167406391313097E-2</c:v>
              </c:pt>
              <c:pt idx="853">
                <c:v>3.8183408623559956E-2</c:v>
              </c:pt>
              <c:pt idx="854">
                <c:v>3.1463972910160232E-2</c:v>
              </c:pt>
              <c:pt idx="855">
                <c:v>3.5307549960435836E-2</c:v>
              </c:pt>
              <c:pt idx="856">
                <c:v>4.0774484279203937E-2</c:v>
              </c:pt>
              <c:pt idx="857">
                <c:v>4.0062683636931107E-2</c:v>
              </c:pt>
              <c:pt idx="858">
                <c:v>4.9772184052444546E-2</c:v>
              </c:pt>
              <c:pt idx="859">
                <c:v>6.2044417782424199E-2</c:v>
              </c:pt>
              <c:pt idx="860">
                <c:v>6.5159669873430026E-2</c:v>
              </c:pt>
              <c:pt idx="861">
                <c:v>6.3097999867387067E-2</c:v>
              </c:pt>
              <c:pt idx="862">
                <c:v>6.2813216859906928E-2</c:v>
              </c:pt>
              <c:pt idx="863">
                <c:v>5.7061185780804324E-2</c:v>
              </c:pt>
              <c:pt idx="864">
                <c:v>5.7800282921407264E-2</c:v>
              </c:pt>
              <c:pt idx="865">
                <c:v>6.1304170214688591E-2</c:v>
              </c:pt>
              <c:pt idx="866">
                <c:v>6.5261953303953568E-2</c:v>
              </c:pt>
              <c:pt idx="867">
                <c:v>6.4635075100929251E-2</c:v>
              </c:pt>
              <c:pt idx="868">
                <c:v>6.9305286338175787E-2</c:v>
              </c:pt>
              <c:pt idx="869">
                <c:v>6.9675410122043591E-2</c:v>
              </c:pt>
              <c:pt idx="870">
                <c:v>7.5085450589886804E-2</c:v>
              </c:pt>
              <c:pt idx="871">
                <c:v>7.9982923477979639E-2</c:v>
              </c:pt>
              <c:pt idx="872">
                <c:v>8.6731224453981293E-2</c:v>
              </c:pt>
              <c:pt idx="873">
                <c:v>9.8149213745805541E-2</c:v>
              </c:pt>
              <c:pt idx="874">
                <c:v>9.9829151112369008E-2</c:v>
              </c:pt>
              <c:pt idx="875">
                <c:v>0.10324602428070584</c:v>
              </c:pt>
              <c:pt idx="876">
                <c:v>0.11178815490940597</c:v>
              </c:pt>
              <c:pt idx="877">
                <c:v>0.11469246049799264</c:v>
              </c:pt>
              <c:pt idx="878">
                <c:v>0.11691341236976904</c:v>
              </c:pt>
              <c:pt idx="879">
                <c:v>0.12875852388067122</c:v>
              </c:pt>
              <c:pt idx="880">
                <c:v>0.15438198740679709</c:v>
              </c:pt>
              <c:pt idx="881">
                <c:v>0.15150633791224255</c:v>
              </c:pt>
              <c:pt idx="882">
                <c:v>0.13419701127397676</c:v>
              </c:pt>
              <c:pt idx="883">
                <c:v>0.13966405017702987</c:v>
              </c:pt>
              <c:pt idx="884">
                <c:v>0.12713558494931743</c:v>
              </c:pt>
              <c:pt idx="885">
                <c:v>6.5291027735124851E-2</c:v>
              </c:pt>
              <c:pt idx="886">
                <c:v>9.4020539935195435E-2</c:v>
              </c:pt>
              <c:pt idx="887">
                <c:v>0.11585993486909096</c:v>
              </c:pt>
              <c:pt idx="888">
                <c:v>0.12685080194183751</c:v>
              </c:pt>
              <c:pt idx="889">
                <c:v>0.12309225191509521</c:v>
              </c:pt>
              <c:pt idx="890">
                <c:v>0.12596811057821933</c:v>
              </c:pt>
              <c:pt idx="891">
                <c:v>0.12559798679435152</c:v>
              </c:pt>
              <c:pt idx="892">
                <c:v>0.12787583251705303</c:v>
              </c:pt>
              <c:pt idx="893">
                <c:v>0.13425400970918666</c:v>
              </c:pt>
              <c:pt idx="894">
                <c:v>0.13311508684783591</c:v>
              </c:pt>
              <c:pt idx="895">
                <c:v>0.13172223334301791</c:v>
              </c:pt>
              <c:pt idx="896">
                <c:v>0.13437030743387179</c:v>
              </c:pt>
              <c:pt idx="897">
                <c:v>0.14091947993163534</c:v>
              </c:pt>
              <c:pt idx="898">
                <c:v>0.14900625058436479</c:v>
              </c:pt>
              <c:pt idx="899">
                <c:v>0.14473502839358754</c:v>
              </c:pt>
              <c:pt idx="900">
                <c:v>0.14980632036299957</c:v>
              </c:pt>
              <c:pt idx="901">
                <c:v>0.1523093360508514</c:v>
              </c:pt>
              <c:pt idx="902">
                <c:v>0.13940771409501229</c:v>
              </c:pt>
              <c:pt idx="903">
                <c:v>0.14354569590696853</c:v>
              </c:pt>
              <c:pt idx="904">
                <c:v>0.1602331643878796</c:v>
              </c:pt>
              <c:pt idx="905">
                <c:v>0.17057832808633977</c:v>
              </c:pt>
              <c:pt idx="906">
                <c:v>0.17803832512032947</c:v>
              </c:pt>
              <c:pt idx="907">
                <c:v>0.17456518560677625</c:v>
              </c:pt>
              <c:pt idx="908">
                <c:v>0.18221249309482257</c:v>
              </c:pt>
              <c:pt idx="909">
                <c:v>0.17565798679853506</c:v>
              </c:pt>
              <c:pt idx="910">
                <c:v>0.15678334716983433</c:v>
              </c:pt>
              <c:pt idx="911">
                <c:v>0.17383121309612792</c:v>
              </c:pt>
              <c:pt idx="912">
                <c:v>0.15060367095022986</c:v>
              </c:pt>
              <c:pt idx="913">
                <c:v>0.15380311339049069</c:v>
              </c:pt>
              <c:pt idx="914">
                <c:v>0.16491644866072508</c:v>
              </c:pt>
              <c:pt idx="915">
                <c:v>0.166827517296672</c:v>
              </c:pt>
              <c:pt idx="916">
                <c:v>0.17549744992138394</c:v>
              </c:pt>
              <c:pt idx="917">
                <c:v>0.17473241587815336</c:v>
              </c:pt>
              <c:pt idx="918">
                <c:v>0.18998070001608514</c:v>
              </c:pt>
              <c:pt idx="919">
                <c:v>0.19291292960871043</c:v>
              </c:pt>
              <c:pt idx="920">
                <c:v>0.18673335797339097</c:v>
              </c:pt>
              <c:pt idx="921">
                <c:v>0.19298467442807565</c:v>
              </c:pt>
              <c:pt idx="922">
                <c:v>0.20477916714513977</c:v>
              </c:pt>
              <c:pt idx="923">
                <c:v>0.20497766811766915</c:v>
              </c:pt>
              <c:pt idx="924">
                <c:v>0.19478634790213345</c:v>
              </c:pt>
              <c:pt idx="925">
                <c:v>0.18339199465867151</c:v>
              </c:pt>
              <c:pt idx="926">
                <c:v>0.18230923355825235</c:v>
              </c:pt>
              <c:pt idx="927">
                <c:v>0.16187241846766032</c:v>
              </c:pt>
              <c:pt idx="928">
                <c:v>0.13849396119881208</c:v>
              </c:pt>
              <c:pt idx="929">
                <c:v>0.12793230803083899</c:v>
              </c:pt>
              <c:pt idx="930">
                <c:v>0.13179920737662254</c:v>
              </c:pt>
              <c:pt idx="931">
                <c:v>0.15919255075423067</c:v>
              </c:pt>
              <c:pt idx="932">
                <c:v>0.15359666401231764</c:v>
              </c:pt>
              <c:pt idx="933">
                <c:v>0.15133377384234104</c:v>
              </c:pt>
              <c:pt idx="934">
                <c:v>0.1478491300574607</c:v>
              </c:pt>
              <c:pt idx="935">
                <c:v>0.15173182163024745</c:v>
              </c:pt>
              <c:pt idx="936">
                <c:v>0.15785993779745078</c:v>
              </c:pt>
              <c:pt idx="937">
                <c:v>0.16633157861820314</c:v>
              </c:pt>
              <c:pt idx="938">
                <c:v>0.1507314729462419</c:v>
              </c:pt>
              <c:pt idx="939">
                <c:v>0.15101123590805221</c:v>
              </c:pt>
              <c:pt idx="940">
                <c:v>0.15132111914388147</c:v>
              </c:pt>
              <c:pt idx="941">
                <c:v>0.15015259892993549</c:v>
              </c:pt>
              <c:pt idx="942">
                <c:v>0.13303152400428964</c:v>
              </c:pt>
              <c:pt idx="943">
                <c:v>0.13487858705794586</c:v>
              </c:pt>
              <c:pt idx="944">
                <c:v>0.13914792673159693</c:v>
              </c:pt>
              <c:pt idx="945">
                <c:v>0.16751725065485457</c:v>
              </c:pt>
              <c:pt idx="946">
                <c:v>0.16959126160650251</c:v>
              </c:pt>
              <c:pt idx="947">
                <c:v>0.16917104195022081</c:v>
              </c:pt>
              <c:pt idx="948">
                <c:v>0.16064208894140419</c:v>
              </c:pt>
              <c:pt idx="949">
                <c:v>0.17500130207434572</c:v>
              </c:pt>
              <c:pt idx="950">
                <c:v>0.16360287004377705</c:v>
              </c:pt>
              <c:pt idx="951">
                <c:v>0.17399520125467682</c:v>
              </c:pt>
              <c:pt idx="952">
                <c:v>0.1775565053203072</c:v>
              </c:pt>
              <c:pt idx="953">
                <c:v>0.17572732617934994</c:v>
              </c:pt>
              <c:pt idx="954">
                <c:v>0.18008096078654079</c:v>
              </c:pt>
              <c:pt idx="955">
                <c:v>0.18398958926195497</c:v>
              </c:pt>
              <c:pt idx="956">
                <c:v>0.18928448243224572</c:v>
              </c:pt>
              <c:pt idx="957">
                <c:v>0.19350498124490034</c:v>
              </c:pt>
              <c:pt idx="958">
                <c:v>0.18850459742057502</c:v>
              </c:pt>
              <c:pt idx="959">
                <c:v>0.18492854697078953</c:v>
              </c:pt>
              <c:pt idx="960">
                <c:v>0.19529734671761179</c:v>
              </c:pt>
              <c:pt idx="961">
                <c:v>0.20229999667421983</c:v>
              </c:pt>
              <c:pt idx="962">
                <c:v>0.20934834996328044</c:v>
              </c:pt>
              <c:pt idx="963">
                <c:v>0.18415556452191484</c:v>
              </c:pt>
              <c:pt idx="964">
                <c:v>0.17351233561180668</c:v>
              </c:pt>
              <c:pt idx="965">
                <c:v>0.18511836744768129</c:v>
              </c:pt>
              <c:pt idx="966">
                <c:v>0.20654611863664774</c:v>
              </c:pt>
              <c:pt idx="967">
                <c:v>0.19612670009598765</c:v>
              </c:pt>
              <c:pt idx="968">
                <c:v>0.18868584198611416</c:v>
              </c:pt>
              <c:pt idx="969">
                <c:v>0.18161489849153911</c:v>
              </c:pt>
              <c:pt idx="970">
                <c:v>0.18161489849153911</c:v>
              </c:pt>
              <c:pt idx="971">
                <c:v>0.18158279111610898</c:v>
              </c:pt>
              <c:pt idx="972">
                <c:v>0.18743156265864136</c:v>
              </c:pt>
              <c:pt idx="973">
                <c:v>0.18980123338338739</c:v>
              </c:pt>
              <c:pt idx="974">
                <c:v>0.19133945904406202</c:v>
              </c:pt>
              <c:pt idx="975">
                <c:v>0.18340872814423759</c:v>
              </c:pt>
              <c:pt idx="976">
                <c:v>0.17686802697354209</c:v>
              </c:pt>
              <c:pt idx="977">
                <c:v>0.18255270577324079</c:v>
              </c:pt>
              <c:pt idx="978">
                <c:v>0.1869699276255834</c:v>
              </c:pt>
              <c:pt idx="979">
                <c:v>0.18811658972400847</c:v>
              </c:pt>
              <c:pt idx="980">
                <c:v>0.23974807319142921</c:v>
              </c:pt>
              <c:pt idx="981">
                <c:v>0.2683178851886272</c:v>
              </c:pt>
              <c:pt idx="982">
                <c:v>0.25796184472454908</c:v>
              </c:pt>
              <c:pt idx="983">
                <c:v>0.26292457820635029</c:v>
              </c:pt>
              <c:pt idx="984">
                <c:v>0.26492151054010882</c:v>
              </c:pt>
              <c:pt idx="985">
                <c:v>0.27450289520675586</c:v>
              </c:pt>
              <c:pt idx="986">
                <c:v>0.28106639575153558</c:v>
              </c:pt>
              <c:pt idx="987">
                <c:v>0.28874131349076615</c:v>
              </c:pt>
              <c:pt idx="988">
                <c:v>0.28983704304249902</c:v>
              </c:pt>
              <c:pt idx="989">
                <c:v>0.28222456212128733</c:v>
              </c:pt>
              <c:pt idx="990">
                <c:v>0.285462282409781</c:v>
              </c:pt>
              <c:pt idx="991">
                <c:v>0.28940280909205574</c:v>
              </c:pt>
              <c:pt idx="992">
                <c:v>0.28940280909205574</c:v>
              </c:pt>
              <c:pt idx="993">
                <c:v>0.27345642485315858</c:v>
              </c:pt>
              <c:pt idx="994">
                <c:v>0.26634218346468086</c:v>
              </c:pt>
              <c:pt idx="995">
                <c:v>0.29011544640860709</c:v>
              </c:pt>
              <c:pt idx="996">
                <c:v>0.30400570360855528</c:v>
              </c:pt>
              <c:pt idx="997">
                <c:v>0.31094738092713148</c:v>
              </c:pt>
              <c:pt idx="998">
                <c:v>0.30871168267119997</c:v>
              </c:pt>
              <c:pt idx="999">
                <c:v>0.31847713567907521</c:v>
              </c:pt>
              <c:pt idx="1000">
                <c:v>0.30794047815516667</c:v>
              </c:pt>
              <c:pt idx="1001">
                <c:v>0.31172548800596056</c:v>
              </c:pt>
              <c:pt idx="1002">
                <c:v>0.31775090240550141</c:v>
              </c:pt>
              <c:pt idx="1003">
                <c:v>0.31893751570071571</c:v>
              </c:pt>
              <c:pt idx="1004">
                <c:v>0.31762780670230484</c:v>
              </c:pt>
              <c:pt idx="1005">
                <c:v>0.31979155097030154</c:v>
              </c:pt>
              <c:pt idx="1006">
                <c:v>0.32713870156100411</c:v>
              </c:pt>
              <c:pt idx="1007">
                <c:v>0.33633762149817836</c:v>
              </c:pt>
              <c:pt idx="1008">
                <c:v>0.34834044611054193</c:v>
              </c:pt>
              <c:pt idx="1009">
                <c:v>0.3472083212277024</c:v>
              </c:pt>
              <c:pt idx="1010">
                <c:v>0.34075181040626168</c:v>
              </c:pt>
              <c:pt idx="1011">
                <c:v>0.34212991752692479</c:v>
              </c:pt>
              <c:pt idx="1012">
                <c:v>0.34112894133721072</c:v>
              </c:pt>
              <c:pt idx="1013">
                <c:v>0.35329512660241424</c:v>
              </c:pt>
              <c:pt idx="1014">
                <c:v>0.35384147490615137</c:v>
              </c:pt>
              <c:pt idx="1015">
                <c:v>0.35641006494056593</c:v>
              </c:pt>
              <c:pt idx="1016">
                <c:v>0.35938454658424579</c:v>
              </c:pt>
              <c:pt idx="1017">
                <c:v>0.35551220885565349</c:v>
              </c:pt>
              <c:pt idx="1018">
                <c:v>0.35646444876865613</c:v>
              </c:pt>
              <c:pt idx="1019">
                <c:v>0.36438744043140603</c:v>
              </c:pt>
              <c:pt idx="1020">
                <c:v>0.38060846300215911</c:v>
              </c:pt>
              <c:pt idx="1021">
                <c:v>0.39857823939886639</c:v>
              </c:pt>
              <c:pt idx="1022">
                <c:v>0.39572392509840881</c:v>
              </c:pt>
              <c:pt idx="1023">
                <c:v>0.38769101535234562</c:v>
              </c:pt>
              <c:pt idx="1024">
                <c:v>0.38139504140805602</c:v>
              </c:pt>
              <c:pt idx="1025">
                <c:v>0.36999451769179159</c:v>
              </c:pt>
              <c:pt idx="1026">
                <c:v>0.38573696257535039</c:v>
              </c:pt>
              <c:pt idx="1027">
                <c:v>0.38193239546330116</c:v>
              </c:pt>
              <c:pt idx="1028">
                <c:v>0.38507086526552992</c:v>
              </c:pt>
              <c:pt idx="1029">
                <c:v>0.38364653189099052</c:v>
              </c:pt>
              <c:pt idx="1030">
                <c:v>0.37537035909850869</c:v>
              </c:pt>
              <c:pt idx="1031">
                <c:v>0.38433375522633839</c:v>
              </c:pt>
              <c:pt idx="1032">
                <c:v>0.3926109738616681</c:v>
              </c:pt>
              <c:pt idx="1033">
                <c:v>0.38977590306961152</c:v>
              </c:pt>
              <c:pt idx="1034">
                <c:v>0.3700958598637516</c:v>
              </c:pt>
              <c:pt idx="1035">
                <c:v>0.3736318545324635</c:v>
              </c:pt>
              <c:pt idx="1036">
                <c:v>0.38702502262681016</c:v>
              </c:pt>
              <c:pt idx="1037">
                <c:v>0.37369209508050161</c:v>
              </c:pt>
              <c:pt idx="1038">
                <c:v>0.36484823879018569</c:v>
              </c:pt>
              <c:pt idx="1039">
                <c:v>0.34806214732871865</c:v>
              </c:pt>
              <c:pt idx="1040">
                <c:v>0.32797725835644131</c:v>
              </c:pt>
              <c:pt idx="1041">
                <c:v>0.32345754390500581</c:v>
              </c:pt>
              <c:pt idx="1042">
                <c:v>0.32845489478507206</c:v>
              </c:pt>
              <c:pt idx="1043">
                <c:v>0.33592921986607771</c:v>
              </c:pt>
              <c:pt idx="1044">
                <c:v>0.33150499086665453</c:v>
              </c:pt>
              <c:pt idx="1045">
                <c:v>0.34559803699480818</c:v>
              </c:pt>
              <c:pt idx="1046">
                <c:v>0.34082627441703162</c:v>
              </c:pt>
              <c:pt idx="1047">
                <c:v>0.33296007202092204</c:v>
              </c:pt>
              <c:pt idx="1048">
                <c:v>0.31640668059311006</c:v>
              </c:pt>
              <c:pt idx="1049">
                <c:v>0.32461863863473162</c:v>
              </c:pt>
              <c:pt idx="1050">
                <c:v>0.32521246820376293</c:v>
              </c:pt>
              <c:pt idx="1051">
                <c:v>0.31682878276651794</c:v>
              </c:pt>
              <c:pt idx="1052">
                <c:v>0.32597593348272169</c:v>
              </c:pt>
              <c:pt idx="1053">
                <c:v>0.33125262898745889</c:v>
              </c:pt>
              <c:pt idx="1054">
                <c:v>0.31706231947445151</c:v>
              </c:pt>
              <c:pt idx="1055">
                <c:v>0.31709819188413402</c:v>
              </c:pt>
              <c:pt idx="1056">
                <c:v>0.31706231947445151</c:v>
              </c:pt>
              <c:pt idx="1057">
                <c:v>0.3077192823928383</c:v>
              </c:pt>
              <c:pt idx="1058">
                <c:v>0.26167646935167999</c:v>
              </c:pt>
              <c:pt idx="1059">
                <c:v>0.23091896328526862</c:v>
              </c:pt>
              <c:pt idx="1060">
                <c:v>0.19679185614724459</c:v>
              </c:pt>
              <c:pt idx="1061">
                <c:v>0.2065412031752627</c:v>
              </c:pt>
              <c:pt idx="1062">
                <c:v>0.22557073212973555</c:v>
              </c:pt>
              <c:pt idx="1063">
                <c:v>0.24295420902591669</c:v>
              </c:pt>
              <c:pt idx="1064">
                <c:v>0.24959520652572476</c:v>
              </c:pt>
              <c:pt idx="1065">
                <c:v>0.27574702985860422</c:v>
              </c:pt>
              <c:pt idx="1066">
                <c:v>0.28848612783588123</c:v>
              </c:pt>
              <c:pt idx="1067">
                <c:v>0.27928229243732217</c:v>
              </c:pt>
              <c:pt idx="1068">
                <c:v>0.27387518032945324</c:v>
              </c:pt>
              <c:pt idx="1069">
                <c:v>0.28048396586954616</c:v>
              </c:pt>
              <c:pt idx="1070">
                <c:v>0.28267312411874679</c:v>
              </c:pt>
              <c:pt idx="1071">
                <c:v>0.28538624963473946</c:v>
              </c:pt>
              <c:pt idx="1072">
                <c:v>0.31336108163577348</c:v>
              </c:pt>
              <c:pt idx="1073">
                <c:v>0.33064509887712057</c:v>
              </c:pt>
              <c:pt idx="1074">
                <c:v>0.3243443140557305</c:v>
              </c:pt>
              <c:pt idx="1075">
                <c:v>0.3441763182273887</c:v>
              </c:pt>
              <c:pt idx="1076">
                <c:v>0.36017572669867381</c:v>
              </c:pt>
              <c:pt idx="1077">
                <c:v>0.36318911369629525</c:v>
              </c:pt>
              <c:pt idx="1078">
                <c:v>0.36737625012210229</c:v>
              </c:pt>
              <c:pt idx="1079">
                <c:v>0.37718824313670862</c:v>
              </c:pt>
              <c:pt idx="1080">
                <c:v>0.38119852753693761</c:v>
              </c:pt>
              <c:pt idx="1081">
                <c:v>0.39999483353633147</c:v>
              </c:pt>
              <c:pt idx="1082">
                <c:v>0.39840964953178681</c:v>
              </c:pt>
              <c:pt idx="1083">
                <c:v>0.39786476540803695</c:v>
              </c:pt>
              <c:pt idx="1084">
                <c:v>0.39255460293216693</c:v>
              </c:pt>
              <c:pt idx="1085">
                <c:v>0.39472545893152944</c:v>
              </c:pt>
              <c:pt idx="1086">
                <c:v>0.40234107738128477</c:v>
              </c:pt>
              <c:pt idx="1087">
                <c:v>0.3911636319444749</c:v>
              </c:pt>
              <c:pt idx="1088">
                <c:v>0.3931434124555282</c:v>
              </c:pt>
              <c:pt idx="1089">
                <c:v>0.40967975664491951</c:v>
              </c:pt>
              <c:pt idx="1090">
                <c:v>0.41967006586509092</c:v>
              </c:pt>
              <c:pt idx="1091">
                <c:v>0.42852176597676617</c:v>
              </c:pt>
              <c:pt idx="1092">
                <c:v>0.41941854066017359</c:v>
              </c:pt>
              <c:pt idx="1093">
                <c:v>0.41634773689020332</c:v>
              </c:pt>
              <c:pt idx="1094">
                <c:v>0.41951820948357743</c:v>
              </c:pt>
              <c:pt idx="1095">
                <c:v>0.42066602200913517</c:v>
              </c:pt>
              <c:pt idx="1096">
                <c:v>0.42775254856214406</c:v>
              </c:pt>
              <c:pt idx="1097">
                <c:v>0.44146061993799002</c:v>
              </c:pt>
              <c:pt idx="1098">
                <c:v>0.43310381266193598</c:v>
              </c:pt>
              <c:pt idx="1099">
                <c:v>0.41053755694875771</c:v>
              </c:pt>
              <c:pt idx="1100">
                <c:v>0.40284496446539753</c:v>
              </c:pt>
              <c:pt idx="1101">
                <c:v>0.4133285977569181</c:v>
              </c:pt>
              <c:pt idx="1102">
                <c:v>0.42548254666080165</c:v>
              </c:pt>
              <c:pt idx="1103">
                <c:v>0.42544364130686008</c:v>
              </c:pt>
              <c:pt idx="1104">
                <c:v>0.42548254666080165</c:v>
              </c:pt>
              <c:pt idx="1105">
                <c:v>0.42772786667093365</c:v>
              </c:pt>
              <c:pt idx="1106">
                <c:v>0.43776921302208227</c:v>
              </c:pt>
              <c:pt idx="1107">
                <c:v>0.43903970291369743</c:v>
              </c:pt>
              <c:pt idx="1108">
                <c:v>0.40672943397102546</c:v>
              </c:pt>
              <c:pt idx="1109">
                <c:v>0.37365779143509092</c:v>
              </c:pt>
              <c:pt idx="1110">
                <c:v>0.37525343386811461</c:v>
              </c:pt>
              <c:pt idx="1111">
                <c:v>0.36752862942503972</c:v>
              </c:pt>
              <c:pt idx="1112">
                <c:v>0.35532374797446398</c:v>
              </c:pt>
              <c:pt idx="1113">
                <c:v>0.33778475424680199</c:v>
              </c:pt>
              <c:pt idx="1114">
                <c:v>0.36210645718016088</c:v>
              </c:pt>
              <c:pt idx="1115">
                <c:v>0.38055721670261233</c:v>
              </c:pt>
              <c:pt idx="1116">
                <c:v>0.44977517516298948</c:v>
              </c:pt>
              <c:pt idx="1117">
                <c:v>0.45036419385492032</c:v>
              </c:pt>
              <c:pt idx="1118">
                <c:v>0.46770154908150974</c:v>
              </c:pt>
              <c:pt idx="1119">
                <c:v>0.46770154908150974</c:v>
              </c:pt>
              <c:pt idx="1120">
                <c:v>0.48140815627736844</c:v>
              </c:pt>
              <c:pt idx="1121">
                <c:v>0.4758045302983811</c:v>
              </c:pt>
              <c:pt idx="1122">
                <c:v>0.47264043734637906</c:v>
              </c:pt>
              <c:pt idx="1123">
                <c:v>0.50162032432423387</c:v>
              </c:pt>
              <c:pt idx="1124">
                <c:v>0.50197570172394657</c:v>
              </c:pt>
              <c:pt idx="1125">
                <c:v>0.51322342780013441</c:v>
              </c:pt>
              <c:pt idx="1126">
                <c:v>0.51070911700952548</c:v>
              </c:pt>
              <c:pt idx="1127">
                <c:v>0.5184766964250791</c:v>
              </c:pt>
              <c:pt idx="1128">
                <c:v>0.51470256333990339</c:v>
              </c:pt>
              <c:pt idx="1129">
                <c:v>0.52056294373804746</c:v>
              </c:pt>
              <c:pt idx="1130">
                <c:v>0.52311406819690198</c:v>
              </c:pt>
              <c:pt idx="1131">
                <c:v>0.55688015038383476</c:v>
              </c:pt>
              <c:pt idx="1132">
                <c:v>0.5696130778883095</c:v>
              </c:pt>
              <c:pt idx="1133">
                <c:v>0.59930330132845056</c:v>
              </c:pt>
              <c:pt idx="1134">
                <c:v>0.60173896473689847</c:v>
              </c:pt>
              <c:pt idx="1135">
                <c:v>0.58354590089216662</c:v>
              </c:pt>
              <c:pt idx="1136">
                <c:v>0.57647516656616116</c:v>
              </c:pt>
              <c:pt idx="1137">
                <c:v>0.60740502753390491</c:v>
              </c:pt>
              <c:pt idx="1138">
                <c:v>0.60978160082144695</c:v>
              </c:pt>
              <c:pt idx="1139">
                <c:v>0.62686000535889885</c:v>
              </c:pt>
              <c:pt idx="1140">
                <c:v>0.62893297046769892</c:v>
              </c:pt>
              <c:pt idx="1141">
                <c:v>0.6240064231484348</c:v>
              </c:pt>
              <c:pt idx="1142">
                <c:v>0.62712878697080621</c:v>
              </c:pt>
              <c:pt idx="1143">
                <c:v>0.62471278540789887</c:v>
              </c:pt>
              <c:pt idx="1144">
                <c:v>0.61345041753184026</c:v>
              </c:pt>
              <c:pt idx="1145">
                <c:v>0.61348377991868785</c:v>
              </c:pt>
              <c:pt idx="1146">
                <c:v>0.62431024049574613</c:v>
              </c:pt>
              <c:pt idx="1147">
                <c:v>0.62152296472183832</c:v>
              </c:pt>
              <c:pt idx="1148">
                <c:v>0.61691341236976904</c:v>
              </c:pt>
              <c:pt idx="1149">
                <c:v>0.61461548646438824</c:v>
              </c:pt>
              <c:pt idx="1150">
                <c:v>0.60954053404500841</c:v>
              </c:pt>
              <c:pt idx="1151">
                <c:v>0.60138431942717951</c:v>
              </c:pt>
              <c:pt idx="1152">
                <c:v>0.5921850857371509</c:v>
              </c:pt>
              <c:pt idx="1153">
                <c:v>0.58690337018674366</c:v>
              </c:pt>
              <c:pt idx="1154">
                <c:v>0.58221297418253282</c:v>
              </c:pt>
              <c:pt idx="1155">
                <c:v>0.5851322353238444</c:v>
              </c:pt>
              <c:pt idx="1156">
                <c:v>0.58707541133522145</c:v>
              </c:pt>
              <c:pt idx="1157">
                <c:v>0.58227593392197563</c:v>
              </c:pt>
              <c:pt idx="1158">
                <c:v>0.58115719582758896</c:v>
              </c:pt>
              <c:pt idx="1159">
                <c:v>0.58302831326674665</c:v>
              </c:pt>
              <c:pt idx="1160">
                <c:v>0.58358125038042541</c:v>
              </c:pt>
              <c:pt idx="1161">
                <c:v>0.56880568720973956</c:v>
              </c:pt>
              <c:pt idx="1162">
                <c:v>0.57383451795952722</c:v>
              </c:pt>
              <c:pt idx="1163">
                <c:v>0.55572972325115733</c:v>
              </c:pt>
              <c:pt idx="1164">
                <c:v>0.54781666709546228</c:v>
              </c:pt>
              <c:pt idx="1165">
                <c:v>0.51912344564221358</c:v>
              </c:pt>
              <c:pt idx="1166">
                <c:v>0.53314694322098277</c:v>
              </c:pt>
              <c:pt idx="1167">
                <c:v>0.52737023025066954</c:v>
              </c:pt>
              <c:pt idx="1168">
                <c:v>0.53160442960463161</c:v>
              </c:pt>
              <c:pt idx="1169">
                <c:v>0.53160442960463161</c:v>
              </c:pt>
              <c:pt idx="1170">
                <c:v>0.50861147000951523</c:v>
              </c:pt>
              <c:pt idx="1171">
                <c:v>0.51390542192124267</c:v>
              </c:pt>
              <c:pt idx="1172">
                <c:v>0.5032453549412832</c:v>
              </c:pt>
              <c:pt idx="1173">
                <c:v>0.51664249723845201</c:v>
              </c:pt>
              <c:pt idx="1174">
                <c:v>0.53817315936365073</c:v>
              </c:pt>
              <c:pt idx="1175">
                <c:v>0.54065776821737965</c:v>
              </c:pt>
              <c:pt idx="1176">
                <c:v>0.53839498263168806</c:v>
              </c:pt>
              <c:pt idx="1177">
                <c:v>0.52999801499027455</c:v>
              </c:pt>
              <c:pt idx="1178">
                <c:v>0.54500387275606577</c:v>
              </c:pt>
              <c:pt idx="1179">
                <c:v>0.5545572288343894</c:v>
              </c:pt>
              <c:pt idx="1180">
                <c:v>0.55737274236519019</c:v>
              </c:pt>
              <c:pt idx="1181">
                <c:v>0.54033585778879956</c:v>
              </c:pt>
              <c:pt idx="1182">
                <c:v>0.50310667617965321</c:v>
              </c:pt>
              <c:pt idx="1183">
                <c:v>0.48899846533020508</c:v>
              </c:pt>
              <c:pt idx="1184">
                <c:v>0.50287523115741539</c:v>
              </c:pt>
              <c:pt idx="1185">
                <c:v>0.49920955197556593</c:v>
              </c:pt>
              <c:pt idx="1186">
                <c:v>0.50323510568137397</c:v>
              </c:pt>
              <c:pt idx="1187">
                <c:v>0.51778340720121374</c:v>
              </c:pt>
              <c:pt idx="1188">
                <c:v>0.52824727406290917</c:v>
              </c:pt>
              <c:pt idx="1189">
                <c:v>0.52814770982379011</c:v>
              </c:pt>
              <c:pt idx="1190">
                <c:v>0.52513766952328211</c:v>
              </c:pt>
              <c:pt idx="1191">
                <c:v>0.53092191256209964</c:v>
              </c:pt>
              <c:pt idx="1192">
                <c:v>0.54450333236906623</c:v>
              </c:pt>
              <c:pt idx="1193">
                <c:v>0.5437019029947292</c:v>
              </c:pt>
              <c:pt idx="1194">
                <c:v>0.53614652509301219</c:v>
              </c:pt>
              <c:pt idx="1195">
                <c:v>0.53138804471940349</c:v>
              </c:pt>
              <c:pt idx="1196">
                <c:v>0.54796434010558404</c:v>
              </c:pt>
              <c:pt idx="1197">
                <c:v>0.55423176254012629</c:v>
              </c:pt>
              <c:pt idx="1198">
                <c:v>0.56440091088728672</c:v>
              </c:pt>
              <c:pt idx="1199">
                <c:v>0.55334028609658592</c:v>
              </c:pt>
              <c:pt idx="1200">
                <c:v>0.54815290557105856</c:v>
              </c:pt>
              <c:pt idx="1201">
                <c:v>0.55555224371987055</c:v>
              </c:pt>
              <c:pt idx="1202">
                <c:v>0.58059693781397526</c:v>
              </c:pt>
              <c:pt idx="1203">
                <c:v>0.58016531847065145</c:v>
              </c:pt>
              <c:pt idx="1204">
                <c:v>0.59212432226768863</c:v>
              </c:pt>
              <c:pt idx="1205">
                <c:v>0.58766097874575407</c:v>
              </c:pt>
              <c:pt idx="1206">
                <c:v>0.58969043679208211</c:v>
              </c:pt>
              <c:pt idx="1207">
                <c:v>0.59402890667797847</c:v>
              </c:pt>
              <c:pt idx="1208">
                <c:v>0.60253380530129363</c:v>
              </c:pt>
              <c:pt idx="1209">
                <c:v>0.56903169384916796</c:v>
              </c:pt>
              <c:pt idx="1210">
                <c:v>0.5487225761703034</c:v>
              </c:pt>
              <c:pt idx="1211">
                <c:v>0.55298124824690609</c:v>
              </c:pt>
              <c:pt idx="1212">
                <c:v>0.53493899494083985</c:v>
              </c:pt>
              <c:pt idx="1213">
                <c:v>0.54398281638367219</c:v>
              </c:pt>
              <c:pt idx="1214">
                <c:v>0.55361283274274586</c:v>
              </c:pt>
              <c:pt idx="1215">
                <c:v>0.53259024107305142</c:v>
              </c:pt>
              <c:pt idx="1216">
                <c:v>0.551594251462036</c:v>
              </c:pt>
              <c:pt idx="1217">
                <c:v>0.53933739162192018</c:v>
              </c:pt>
              <c:pt idx="1218">
                <c:v>0.5270236379308797</c:v>
              </c:pt>
              <c:pt idx="1219">
                <c:v>0.51495126476913122</c:v>
              </c:pt>
              <c:pt idx="1220">
                <c:v>0.5090941264838158</c:v>
              </c:pt>
              <c:pt idx="1221">
                <c:v>0.49866853747035322</c:v>
              </c:pt>
              <c:pt idx="1222">
                <c:v>0.48824409888402287</c:v>
              </c:pt>
              <c:pt idx="1223">
                <c:v>0.50316503421056558</c:v>
              </c:pt>
              <c:pt idx="1224">
                <c:v>0.47363105969189911</c:v>
              </c:pt>
              <c:pt idx="1225">
                <c:v>0.46963259331585094</c:v>
              </c:pt>
              <c:pt idx="1226">
                <c:v>0.46596189408833144</c:v>
              </c:pt>
              <c:pt idx="1227">
                <c:v>0.46172026925014964</c:v>
              </c:pt>
              <c:pt idx="1228">
                <c:v>0.45454076726796355</c:v>
              </c:pt>
              <c:pt idx="1229">
                <c:v>0.46403335987682492</c:v>
              </c:pt>
              <c:pt idx="1230">
                <c:v>0.46403335987682492</c:v>
              </c:pt>
              <c:pt idx="1231">
                <c:v>0.46403335987682492</c:v>
              </c:pt>
              <c:pt idx="1232">
                <c:v>0.50106728262627032</c:v>
              </c:pt>
              <c:pt idx="1233">
                <c:v>0.51620711286087606</c:v>
              </c:pt>
              <c:pt idx="1234">
                <c:v>0.53645640832884145</c:v>
              </c:pt>
              <c:pt idx="1235">
                <c:v>0.52888753905438657</c:v>
              </c:pt>
              <c:pt idx="1236">
                <c:v>0.53842625333283967</c:v>
              </c:pt>
              <c:pt idx="1237">
                <c:v>0.54080031659754702</c:v>
              </c:pt>
              <c:pt idx="1238">
                <c:v>0.55153610259969343</c:v>
              </c:pt>
              <c:pt idx="1239">
                <c:v>0.54852062391637602</c:v>
              </c:pt>
              <c:pt idx="1240">
                <c:v>0.54907920858143355</c:v>
              </c:pt>
              <c:pt idx="1241">
                <c:v>0.55524999513683082</c:v>
              </c:pt>
              <c:pt idx="1242">
                <c:v>0.54795461376709897</c:v>
              </c:pt>
              <c:pt idx="1243">
                <c:v>0.55422308204448911</c:v>
              </c:pt>
              <c:pt idx="1244">
                <c:v>0.54537138193281387</c:v>
              </c:pt>
              <c:pt idx="1245">
                <c:v>0.57158428248801019</c:v>
              </c:pt>
              <c:pt idx="1246">
                <c:v>0.5766757592243863</c:v>
              </c:pt>
              <c:pt idx="1247">
                <c:v>0.57348269642549732</c:v>
              </c:pt>
              <c:pt idx="1248">
                <c:v>0.56581980587901737</c:v>
              </c:pt>
              <c:pt idx="1249">
                <c:v>0.56582482592468719</c:v>
              </c:pt>
              <c:pt idx="1250">
                <c:v>0.57120223609567633</c:v>
              </c:pt>
              <c:pt idx="1251">
                <c:v>0.53784162718087014</c:v>
              </c:pt>
              <c:pt idx="1252">
                <c:v>0.5454335049979786</c:v>
              </c:pt>
              <c:pt idx="1253">
                <c:v>0.54539146211549339</c:v>
              </c:pt>
              <c:pt idx="1254">
                <c:v>0.55839243914188197</c:v>
              </c:pt>
              <c:pt idx="1255">
                <c:v>0.55282991478681631</c:v>
              </c:pt>
              <c:pt idx="1256">
                <c:v>0.56978271359823696</c:v>
              </c:pt>
              <c:pt idx="1257">
                <c:v>0.58899997134390603</c:v>
              </c:pt>
              <c:pt idx="1258">
                <c:v>0.58438895481184971</c:v>
              </c:pt>
              <c:pt idx="1259">
                <c:v>0.57297410304856933</c:v>
              </c:pt>
              <c:pt idx="1260">
                <c:v>0.57958215649866873</c:v>
              </c:pt>
              <c:pt idx="1261">
                <c:v>0.60258724787082074</c:v>
              </c:pt>
              <c:pt idx="1262">
                <c:v>0.58537738088738944</c:v>
              </c:pt>
              <c:pt idx="1263">
                <c:v>0.59140248153407593</c:v>
              </c:pt>
              <c:pt idx="1264">
                <c:v>0.60886952127380334</c:v>
              </c:pt>
              <c:pt idx="1265">
                <c:v>0.61966816243110756</c:v>
              </c:pt>
              <c:pt idx="1266">
                <c:v>0.62604884964607654</c:v>
              </c:pt>
              <c:pt idx="1267">
                <c:v>0.62829856219616942</c:v>
              </c:pt>
              <c:pt idx="1268">
                <c:v>0.66136602136071287</c:v>
              </c:pt>
              <c:pt idx="1269">
                <c:v>0.65616671822671924</c:v>
              </c:pt>
              <c:pt idx="1270">
                <c:v>0.64913373882752246</c:v>
              </c:pt>
              <c:pt idx="1271">
                <c:v>0.67062298557594446</c:v>
              </c:pt>
              <c:pt idx="1272">
                <c:v>0.68864421744076831</c:v>
              </c:pt>
              <c:pt idx="1273">
                <c:v>0.6780502477287953</c:v>
              </c:pt>
              <c:pt idx="1274">
                <c:v>0.65271083512015604</c:v>
              </c:pt>
              <c:pt idx="1275">
                <c:v>0.68827806785972245</c:v>
              </c:pt>
              <c:pt idx="1276">
                <c:v>0.71867475814361237</c:v>
              </c:pt>
              <c:pt idx="1277">
                <c:v>0.73624774176383068</c:v>
              </c:pt>
              <c:pt idx="1278">
                <c:v>0.74120116724428575</c:v>
              </c:pt>
              <c:pt idx="1279">
                <c:v>0.7464440820250362</c:v>
              </c:pt>
              <c:pt idx="1280">
                <c:v>0.76490017534601207</c:v>
              </c:pt>
              <c:pt idx="1281">
                <c:v>0.76890345259916004</c:v>
              </c:pt>
              <c:pt idx="1282">
                <c:v>0.76327033385186227</c:v>
              </c:pt>
              <c:pt idx="1283">
                <c:v>0.77538286737896933</c:v>
              </c:pt>
              <c:pt idx="1284">
                <c:v>0.77393207418037813</c:v>
              </c:pt>
              <c:pt idx="1285">
                <c:v>0.7685443101651952</c:v>
              </c:pt>
              <c:pt idx="1286">
                <c:v>0.76593535059685203</c:v>
              </c:pt>
              <c:pt idx="1287">
                <c:v>0.80619203808206663</c:v>
              </c:pt>
              <c:pt idx="1288">
                <c:v>0.76361954077877225</c:v>
              </c:pt>
              <c:pt idx="1289">
                <c:v>0.75530278928379202</c:v>
              </c:pt>
              <c:pt idx="1290">
                <c:v>0.78775832579803562</c:v>
              </c:pt>
              <c:pt idx="1291">
                <c:v>0.7830431433183298</c:v>
              </c:pt>
              <c:pt idx="1292">
                <c:v>0.78433350422405468</c:v>
              </c:pt>
              <c:pt idx="1293">
                <c:v>0.76561448601111981</c:v>
              </c:pt>
              <c:pt idx="1294">
                <c:v>0.70926855215398654</c:v>
              </c:pt>
              <c:pt idx="1295">
                <c:v>0.70912893213379347</c:v>
              </c:pt>
              <c:pt idx="1296">
                <c:v>0.70922201214725566</c:v>
              </c:pt>
              <c:pt idx="1297">
                <c:v>0.63210354764535803</c:v>
              </c:pt>
              <c:pt idx="1298">
                <c:v>0.59971463132052527</c:v>
              </c:pt>
              <c:pt idx="1299">
                <c:v>0.54862803197685417</c:v>
              </c:pt>
              <c:pt idx="1300">
                <c:v>0.50508059997075816</c:v>
              </c:pt>
              <c:pt idx="1301">
                <c:v>0.53354854687457198</c:v>
              </c:pt>
              <c:pt idx="1302">
                <c:v>0.49155450525044486</c:v>
              </c:pt>
              <c:pt idx="1303">
                <c:v>0.42827620207608175</c:v>
              </c:pt>
              <c:pt idx="1304">
                <c:v>0.3885537311175688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A3F-42BE-9C15-B323419C90DB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88</c:v>
              </c:pt>
              <c:pt idx="15">
                <c:v>44291</c:v>
              </c:pt>
              <c:pt idx="16">
                <c:v>44292</c:v>
              </c:pt>
              <c:pt idx="17">
                <c:v>44293</c:v>
              </c:pt>
              <c:pt idx="18">
                <c:v>44294</c:v>
              </c:pt>
              <c:pt idx="19">
                <c:v>44295</c:v>
              </c:pt>
              <c:pt idx="20">
                <c:v>44298</c:v>
              </c:pt>
              <c:pt idx="21">
                <c:v>44299</c:v>
              </c:pt>
              <c:pt idx="22">
                <c:v>44300</c:v>
              </c:pt>
              <c:pt idx="23">
                <c:v>44301</c:v>
              </c:pt>
              <c:pt idx="24">
                <c:v>44302</c:v>
              </c:pt>
              <c:pt idx="25">
                <c:v>44305</c:v>
              </c:pt>
              <c:pt idx="26">
                <c:v>44306</c:v>
              </c:pt>
              <c:pt idx="27">
                <c:v>44307</c:v>
              </c:pt>
              <c:pt idx="28">
                <c:v>44308</c:v>
              </c:pt>
              <c:pt idx="29">
                <c:v>44309</c:v>
              </c:pt>
              <c:pt idx="30">
                <c:v>44312</c:v>
              </c:pt>
              <c:pt idx="31">
                <c:v>44313</c:v>
              </c:pt>
              <c:pt idx="32">
                <c:v>44314</c:v>
              </c:pt>
              <c:pt idx="33">
                <c:v>44315</c:v>
              </c:pt>
              <c:pt idx="34">
                <c:v>44316</c:v>
              </c:pt>
              <c:pt idx="35">
                <c:v>44319</c:v>
              </c:pt>
              <c:pt idx="36">
                <c:v>44320</c:v>
              </c:pt>
              <c:pt idx="37">
                <c:v>44321</c:v>
              </c:pt>
              <c:pt idx="38">
                <c:v>44322</c:v>
              </c:pt>
              <c:pt idx="39">
                <c:v>44323</c:v>
              </c:pt>
              <c:pt idx="40">
                <c:v>44326</c:v>
              </c:pt>
              <c:pt idx="41">
                <c:v>44327</c:v>
              </c:pt>
              <c:pt idx="42">
                <c:v>44328</c:v>
              </c:pt>
              <c:pt idx="43">
                <c:v>44329</c:v>
              </c:pt>
              <c:pt idx="44">
                <c:v>44330</c:v>
              </c:pt>
              <c:pt idx="45">
                <c:v>44333</c:v>
              </c:pt>
              <c:pt idx="46">
                <c:v>44334</c:v>
              </c:pt>
              <c:pt idx="47">
                <c:v>44335</c:v>
              </c:pt>
              <c:pt idx="48">
                <c:v>44336</c:v>
              </c:pt>
              <c:pt idx="49">
                <c:v>44337</c:v>
              </c:pt>
              <c:pt idx="50">
                <c:v>44340</c:v>
              </c:pt>
              <c:pt idx="51">
                <c:v>44341</c:v>
              </c:pt>
              <c:pt idx="52">
                <c:v>44342</c:v>
              </c:pt>
              <c:pt idx="53">
                <c:v>44343</c:v>
              </c:pt>
              <c:pt idx="54">
                <c:v>44344</c:v>
              </c:pt>
              <c:pt idx="55">
                <c:v>44347</c:v>
              </c:pt>
              <c:pt idx="56">
                <c:v>44348</c:v>
              </c:pt>
              <c:pt idx="57">
                <c:v>44349</c:v>
              </c:pt>
              <c:pt idx="58">
                <c:v>44350</c:v>
              </c:pt>
              <c:pt idx="59">
                <c:v>44351</c:v>
              </c:pt>
              <c:pt idx="60">
                <c:v>44354</c:v>
              </c:pt>
              <c:pt idx="61">
                <c:v>44355</c:v>
              </c:pt>
              <c:pt idx="62">
                <c:v>44356</c:v>
              </c:pt>
              <c:pt idx="63">
                <c:v>44357</c:v>
              </c:pt>
              <c:pt idx="64">
                <c:v>44358</c:v>
              </c:pt>
              <c:pt idx="65">
                <c:v>44361</c:v>
              </c:pt>
              <c:pt idx="66">
                <c:v>44362</c:v>
              </c:pt>
              <c:pt idx="67">
                <c:v>44363</c:v>
              </c:pt>
              <c:pt idx="68">
                <c:v>44364</c:v>
              </c:pt>
              <c:pt idx="69">
                <c:v>44365</c:v>
              </c:pt>
              <c:pt idx="70">
                <c:v>44368</c:v>
              </c:pt>
              <c:pt idx="71">
                <c:v>44369</c:v>
              </c:pt>
              <c:pt idx="72">
                <c:v>44370</c:v>
              </c:pt>
              <c:pt idx="73">
                <c:v>44371</c:v>
              </c:pt>
              <c:pt idx="74">
                <c:v>44372</c:v>
              </c:pt>
              <c:pt idx="75">
                <c:v>44375</c:v>
              </c:pt>
              <c:pt idx="76">
                <c:v>44376</c:v>
              </c:pt>
              <c:pt idx="77">
                <c:v>44377</c:v>
              </c:pt>
              <c:pt idx="78">
                <c:v>44378</c:v>
              </c:pt>
              <c:pt idx="79">
                <c:v>44379</c:v>
              </c:pt>
              <c:pt idx="80">
                <c:v>44382</c:v>
              </c:pt>
              <c:pt idx="81">
                <c:v>44383</c:v>
              </c:pt>
              <c:pt idx="82">
                <c:v>44384</c:v>
              </c:pt>
              <c:pt idx="83">
                <c:v>44385</c:v>
              </c:pt>
              <c:pt idx="84">
                <c:v>44386</c:v>
              </c:pt>
              <c:pt idx="85">
                <c:v>44389</c:v>
              </c:pt>
              <c:pt idx="86">
                <c:v>44390</c:v>
              </c:pt>
              <c:pt idx="87">
                <c:v>44391</c:v>
              </c:pt>
              <c:pt idx="88">
                <c:v>44392</c:v>
              </c:pt>
              <c:pt idx="89">
                <c:v>44393</c:v>
              </c:pt>
              <c:pt idx="90">
                <c:v>44396</c:v>
              </c:pt>
              <c:pt idx="91">
                <c:v>44397</c:v>
              </c:pt>
              <c:pt idx="92">
                <c:v>44398</c:v>
              </c:pt>
              <c:pt idx="93">
                <c:v>44399</c:v>
              </c:pt>
              <c:pt idx="94">
                <c:v>44400</c:v>
              </c:pt>
              <c:pt idx="95">
                <c:v>44403</c:v>
              </c:pt>
              <c:pt idx="96">
                <c:v>44404</c:v>
              </c:pt>
              <c:pt idx="97">
                <c:v>44405</c:v>
              </c:pt>
              <c:pt idx="98">
                <c:v>44406</c:v>
              </c:pt>
              <c:pt idx="99">
                <c:v>44407</c:v>
              </c:pt>
              <c:pt idx="100">
                <c:v>44410</c:v>
              </c:pt>
              <c:pt idx="101">
                <c:v>44411</c:v>
              </c:pt>
              <c:pt idx="102">
                <c:v>44412</c:v>
              </c:pt>
              <c:pt idx="103">
                <c:v>44413</c:v>
              </c:pt>
              <c:pt idx="104">
                <c:v>44414</c:v>
              </c:pt>
              <c:pt idx="105">
                <c:v>44417</c:v>
              </c:pt>
              <c:pt idx="106">
                <c:v>44418</c:v>
              </c:pt>
              <c:pt idx="107">
                <c:v>44419</c:v>
              </c:pt>
              <c:pt idx="108">
                <c:v>44420</c:v>
              </c:pt>
              <c:pt idx="109">
                <c:v>44421</c:v>
              </c:pt>
              <c:pt idx="110">
                <c:v>44424</c:v>
              </c:pt>
              <c:pt idx="111">
                <c:v>44425</c:v>
              </c:pt>
              <c:pt idx="112">
                <c:v>44426</c:v>
              </c:pt>
              <c:pt idx="113">
                <c:v>44427</c:v>
              </c:pt>
              <c:pt idx="114">
                <c:v>44428</c:v>
              </c:pt>
              <c:pt idx="115">
                <c:v>44431</c:v>
              </c:pt>
              <c:pt idx="116">
                <c:v>44432</c:v>
              </c:pt>
              <c:pt idx="117">
                <c:v>44433</c:v>
              </c:pt>
              <c:pt idx="118">
                <c:v>44434</c:v>
              </c:pt>
              <c:pt idx="119">
                <c:v>44435</c:v>
              </c:pt>
              <c:pt idx="120">
                <c:v>44438</c:v>
              </c:pt>
              <c:pt idx="121">
                <c:v>44439</c:v>
              </c:pt>
              <c:pt idx="122">
                <c:v>44440</c:v>
              </c:pt>
              <c:pt idx="123">
                <c:v>44441</c:v>
              </c:pt>
              <c:pt idx="124">
                <c:v>44442</c:v>
              </c:pt>
              <c:pt idx="125">
                <c:v>44445</c:v>
              </c:pt>
              <c:pt idx="126">
                <c:v>44446</c:v>
              </c:pt>
              <c:pt idx="127">
                <c:v>44447</c:v>
              </c:pt>
              <c:pt idx="128">
                <c:v>44448</c:v>
              </c:pt>
              <c:pt idx="129">
                <c:v>44449</c:v>
              </c:pt>
              <c:pt idx="130">
                <c:v>44452</c:v>
              </c:pt>
              <c:pt idx="131">
                <c:v>44453</c:v>
              </c:pt>
              <c:pt idx="132">
                <c:v>44454</c:v>
              </c:pt>
              <c:pt idx="133">
                <c:v>44455</c:v>
              </c:pt>
              <c:pt idx="134">
                <c:v>44456</c:v>
              </c:pt>
              <c:pt idx="135">
                <c:v>44459</c:v>
              </c:pt>
              <c:pt idx="136">
                <c:v>44460</c:v>
              </c:pt>
              <c:pt idx="137">
                <c:v>44461</c:v>
              </c:pt>
              <c:pt idx="138">
                <c:v>44462</c:v>
              </c:pt>
              <c:pt idx="139">
                <c:v>44463</c:v>
              </c:pt>
              <c:pt idx="140">
                <c:v>44466</c:v>
              </c:pt>
              <c:pt idx="141">
                <c:v>44467</c:v>
              </c:pt>
              <c:pt idx="142">
                <c:v>44468</c:v>
              </c:pt>
              <c:pt idx="143">
                <c:v>44469</c:v>
              </c:pt>
              <c:pt idx="144">
                <c:v>44470</c:v>
              </c:pt>
              <c:pt idx="145">
                <c:v>44473</c:v>
              </c:pt>
              <c:pt idx="146">
                <c:v>44474</c:v>
              </c:pt>
              <c:pt idx="147">
                <c:v>44475</c:v>
              </c:pt>
              <c:pt idx="148">
                <c:v>44476</c:v>
              </c:pt>
              <c:pt idx="149">
                <c:v>44477</c:v>
              </c:pt>
              <c:pt idx="150">
                <c:v>44480</c:v>
              </c:pt>
              <c:pt idx="151">
                <c:v>44481</c:v>
              </c:pt>
              <c:pt idx="152">
                <c:v>44482</c:v>
              </c:pt>
              <c:pt idx="153">
                <c:v>44483</c:v>
              </c:pt>
              <c:pt idx="154">
                <c:v>44484</c:v>
              </c:pt>
              <c:pt idx="155">
                <c:v>44487</c:v>
              </c:pt>
              <c:pt idx="156">
                <c:v>44488</c:v>
              </c:pt>
              <c:pt idx="157">
                <c:v>44489</c:v>
              </c:pt>
              <c:pt idx="158">
                <c:v>44490</c:v>
              </c:pt>
              <c:pt idx="159">
                <c:v>44491</c:v>
              </c:pt>
              <c:pt idx="160">
                <c:v>44494</c:v>
              </c:pt>
              <c:pt idx="161">
                <c:v>44495</c:v>
              </c:pt>
              <c:pt idx="162">
                <c:v>44496</c:v>
              </c:pt>
              <c:pt idx="163">
                <c:v>44497</c:v>
              </c:pt>
              <c:pt idx="164">
                <c:v>44498</c:v>
              </c:pt>
              <c:pt idx="165">
                <c:v>44501</c:v>
              </c:pt>
              <c:pt idx="166">
                <c:v>44502</c:v>
              </c:pt>
              <c:pt idx="167">
                <c:v>44503</c:v>
              </c:pt>
              <c:pt idx="168">
                <c:v>44504</c:v>
              </c:pt>
              <c:pt idx="169">
                <c:v>44505</c:v>
              </c:pt>
              <c:pt idx="170">
                <c:v>44508</c:v>
              </c:pt>
              <c:pt idx="171">
                <c:v>44509</c:v>
              </c:pt>
              <c:pt idx="172">
                <c:v>44510</c:v>
              </c:pt>
              <c:pt idx="173">
                <c:v>44511</c:v>
              </c:pt>
              <c:pt idx="174">
                <c:v>44512</c:v>
              </c:pt>
              <c:pt idx="175">
                <c:v>44515</c:v>
              </c:pt>
              <c:pt idx="176">
                <c:v>44516</c:v>
              </c:pt>
              <c:pt idx="177">
                <c:v>44517</c:v>
              </c:pt>
              <c:pt idx="178">
                <c:v>44518</c:v>
              </c:pt>
              <c:pt idx="179">
                <c:v>44519</c:v>
              </c:pt>
              <c:pt idx="180">
                <c:v>44522</c:v>
              </c:pt>
              <c:pt idx="181">
                <c:v>44523</c:v>
              </c:pt>
              <c:pt idx="182">
                <c:v>44524</c:v>
              </c:pt>
              <c:pt idx="183">
                <c:v>44525</c:v>
              </c:pt>
              <c:pt idx="184">
                <c:v>44526</c:v>
              </c:pt>
              <c:pt idx="185">
                <c:v>44529</c:v>
              </c:pt>
              <c:pt idx="186">
                <c:v>44530</c:v>
              </c:pt>
              <c:pt idx="187">
                <c:v>44531</c:v>
              </c:pt>
              <c:pt idx="188">
                <c:v>44532</c:v>
              </c:pt>
              <c:pt idx="189">
                <c:v>44533</c:v>
              </c:pt>
              <c:pt idx="190">
                <c:v>44536</c:v>
              </c:pt>
              <c:pt idx="191">
                <c:v>44537</c:v>
              </c:pt>
              <c:pt idx="192">
                <c:v>44538</c:v>
              </c:pt>
              <c:pt idx="193">
                <c:v>44539</c:v>
              </c:pt>
              <c:pt idx="194">
                <c:v>44540</c:v>
              </c:pt>
              <c:pt idx="195">
                <c:v>44543</c:v>
              </c:pt>
              <c:pt idx="196">
                <c:v>44544</c:v>
              </c:pt>
              <c:pt idx="197">
                <c:v>44545</c:v>
              </c:pt>
              <c:pt idx="198">
                <c:v>44546</c:v>
              </c:pt>
              <c:pt idx="199">
                <c:v>44547</c:v>
              </c:pt>
              <c:pt idx="200">
                <c:v>44550</c:v>
              </c:pt>
              <c:pt idx="201">
                <c:v>44551</c:v>
              </c:pt>
              <c:pt idx="202">
                <c:v>44552</c:v>
              </c:pt>
              <c:pt idx="203">
                <c:v>44553</c:v>
              </c:pt>
              <c:pt idx="204">
                <c:v>44554</c:v>
              </c:pt>
              <c:pt idx="205">
                <c:v>44557</c:v>
              </c:pt>
              <c:pt idx="206">
                <c:v>44558</c:v>
              </c:pt>
              <c:pt idx="207">
                <c:v>44559</c:v>
              </c:pt>
              <c:pt idx="208">
                <c:v>44560</c:v>
              </c:pt>
              <c:pt idx="209">
                <c:v>44561</c:v>
              </c:pt>
              <c:pt idx="210">
                <c:v>44564</c:v>
              </c:pt>
              <c:pt idx="211">
                <c:v>44565</c:v>
              </c:pt>
              <c:pt idx="212">
                <c:v>44566</c:v>
              </c:pt>
              <c:pt idx="213">
                <c:v>44567</c:v>
              </c:pt>
              <c:pt idx="214">
                <c:v>44568</c:v>
              </c:pt>
              <c:pt idx="215">
                <c:v>44571</c:v>
              </c:pt>
              <c:pt idx="216">
                <c:v>44572</c:v>
              </c:pt>
              <c:pt idx="217">
                <c:v>44573</c:v>
              </c:pt>
              <c:pt idx="218">
                <c:v>44574</c:v>
              </c:pt>
              <c:pt idx="219">
                <c:v>44575</c:v>
              </c:pt>
              <c:pt idx="220">
                <c:v>44578</c:v>
              </c:pt>
              <c:pt idx="221">
                <c:v>44579</c:v>
              </c:pt>
              <c:pt idx="222">
                <c:v>44580</c:v>
              </c:pt>
              <c:pt idx="223">
                <c:v>44581</c:v>
              </c:pt>
              <c:pt idx="224">
                <c:v>44582</c:v>
              </c:pt>
              <c:pt idx="225">
                <c:v>44585</c:v>
              </c:pt>
              <c:pt idx="226">
                <c:v>44586</c:v>
              </c:pt>
              <c:pt idx="227">
                <c:v>44587</c:v>
              </c:pt>
              <c:pt idx="228">
                <c:v>44588</c:v>
              </c:pt>
              <c:pt idx="229">
                <c:v>44589</c:v>
              </c:pt>
              <c:pt idx="230">
                <c:v>44592</c:v>
              </c:pt>
              <c:pt idx="231">
                <c:v>44593</c:v>
              </c:pt>
              <c:pt idx="232">
                <c:v>44594</c:v>
              </c:pt>
              <c:pt idx="233">
                <c:v>44595</c:v>
              </c:pt>
              <c:pt idx="234">
                <c:v>44596</c:v>
              </c:pt>
              <c:pt idx="235">
                <c:v>44599</c:v>
              </c:pt>
              <c:pt idx="236">
                <c:v>44600</c:v>
              </c:pt>
              <c:pt idx="237">
                <c:v>44601</c:v>
              </c:pt>
              <c:pt idx="238">
                <c:v>44602</c:v>
              </c:pt>
              <c:pt idx="239">
                <c:v>44603</c:v>
              </c:pt>
              <c:pt idx="240">
                <c:v>44606</c:v>
              </c:pt>
              <c:pt idx="241">
                <c:v>44607</c:v>
              </c:pt>
              <c:pt idx="242">
                <c:v>44608</c:v>
              </c:pt>
              <c:pt idx="243">
                <c:v>44609</c:v>
              </c:pt>
              <c:pt idx="244">
                <c:v>44610</c:v>
              </c:pt>
              <c:pt idx="245">
                <c:v>44613</c:v>
              </c:pt>
              <c:pt idx="246">
                <c:v>44614</c:v>
              </c:pt>
              <c:pt idx="247">
                <c:v>44615</c:v>
              </c:pt>
              <c:pt idx="248">
                <c:v>44616</c:v>
              </c:pt>
              <c:pt idx="249">
                <c:v>44617</c:v>
              </c:pt>
              <c:pt idx="250">
                <c:v>44620</c:v>
              </c:pt>
              <c:pt idx="251">
                <c:v>44621</c:v>
              </c:pt>
              <c:pt idx="252">
                <c:v>44622</c:v>
              </c:pt>
              <c:pt idx="253">
                <c:v>44623</c:v>
              </c:pt>
              <c:pt idx="254">
                <c:v>44624</c:v>
              </c:pt>
              <c:pt idx="255">
                <c:v>44627</c:v>
              </c:pt>
              <c:pt idx="256">
                <c:v>44628</c:v>
              </c:pt>
              <c:pt idx="257">
                <c:v>44629</c:v>
              </c:pt>
              <c:pt idx="258">
                <c:v>44630</c:v>
              </c:pt>
              <c:pt idx="259">
                <c:v>44631</c:v>
              </c:pt>
              <c:pt idx="260">
                <c:v>44634</c:v>
              </c:pt>
              <c:pt idx="261">
                <c:v>44635</c:v>
              </c:pt>
              <c:pt idx="262">
                <c:v>44636</c:v>
              </c:pt>
              <c:pt idx="263">
                <c:v>44637</c:v>
              </c:pt>
              <c:pt idx="264">
                <c:v>44638</c:v>
              </c:pt>
              <c:pt idx="265">
                <c:v>44641</c:v>
              </c:pt>
              <c:pt idx="266">
                <c:v>44642</c:v>
              </c:pt>
              <c:pt idx="267">
                <c:v>44643</c:v>
              </c:pt>
              <c:pt idx="268">
                <c:v>44644</c:v>
              </c:pt>
              <c:pt idx="269">
                <c:v>44645</c:v>
              </c:pt>
              <c:pt idx="270">
                <c:v>44648</c:v>
              </c:pt>
              <c:pt idx="271">
                <c:v>44649</c:v>
              </c:pt>
              <c:pt idx="272">
                <c:v>44650</c:v>
              </c:pt>
              <c:pt idx="273">
                <c:v>44651</c:v>
              </c:pt>
              <c:pt idx="274">
                <c:v>44652</c:v>
              </c:pt>
              <c:pt idx="275">
                <c:v>44655</c:v>
              </c:pt>
              <c:pt idx="276">
                <c:v>44656</c:v>
              </c:pt>
              <c:pt idx="277">
                <c:v>44657</c:v>
              </c:pt>
              <c:pt idx="278">
                <c:v>44658</c:v>
              </c:pt>
              <c:pt idx="279">
                <c:v>44659</c:v>
              </c:pt>
              <c:pt idx="280">
                <c:v>44662</c:v>
              </c:pt>
              <c:pt idx="281">
                <c:v>44663</c:v>
              </c:pt>
              <c:pt idx="282">
                <c:v>44664</c:v>
              </c:pt>
              <c:pt idx="283">
                <c:v>44665</c:v>
              </c:pt>
              <c:pt idx="284">
                <c:v>44666</c:v>
              </c:pt>
              <c:pt idx="285">
                <c:v>44669</c:v>
              </c:pt>
              <c:pt idx="286">
                <c:v>44670</c:v>
              </c:pt>
              <c:pt idx="287">
                <c:v>44671</c:v>
              </c:pt>
              <c:pt idx="288">
                <c:v>44672</c:v>
              </c:pt>
              <c:pt idx="289">
                <c:v>44673</c:v>
              </c:pt>
              <c:pt idx="290">
                <c:v>44676</c:v>
              </c:pt>
              <c:pt idx="291">
                <c:v>44677</c:v>
              </c:pt>
              <c:pt idx="292">
                <c:v>44678</c:v>
              </c:pt>
              <c:pt idx="293">
                <c:v>44679</c:v>
              </c:pt>
              <c:pt idx="294">
                <c:v>44680</c:v>
              </c:pt>
              <c:pt idx="295">
                <c:v>44683</c:v>
              </c:pt>
              <c:pt idx="296">
                <c:v>44684</c:v>
              </c:pt>
              <c:pt idx="297">
                <c:v>44685</c:v>
              </c:pt>
              <c:pt idx="298">
                <c:v>44686</c:v>
              </c:pt>
              <c:pt idx="299">
                <c:v>44687</c:v>
              </c:pt>
              <c:pt idx="300">
                <c:v>44690</c:v>
              </c:pt>
              <c:pt idx="301">
                <c:v>44691</c:v>
              </c:pt>
              <c:pt idx="302">
                <c:v>44692</c:v>
              </c:pt>
              <c:pt idx="303">
                <c:v>44693</c:v>
              </c:pt>
              <c:pt idx="304">
                <c:v>44694</c:v>
              </c:pt>
              <c:pt idx="305">
                <c:v>44697</c:v>
              </c:pt>
              <c:pt idx="306">
                <c:v>44698</c:v>
              </c:pt>
              <c:pt idx="307">
                <c:v>44699</c:v>
              </c:pt>
              <c:pt idx="308">
                <c:v>44700</c:v>
              </c:pt>
              <c:pt idx="309">
                <c:v>44701</c:v>
              </c:pt>
              <c:pt idx="310">
                <c:v>44704</c:v>
              </c:pt>
              <c:pt idx="311">
                <c:v>44705</c:v>
              </c:pt>
              <c:pt idx="312">
                <c:v>44706</c:v>
              </c:pt>
              <c:pt idx="313">
                <c:v>44707</c:v>
              </c:pt>
              <c:pt idx="314">
                <c:v>44708</c:v>
              </c:pt>
              <c:pt idx="315">
                <c:v>44711</c:v>
              </c:pt>
              <c:pt idx="316">
                <c:v>44712</c:v>
              </c:pt>
              <c:pt idx="317">
                <c:v>44713</c:v>
              </c:pt>
              <c:pt idx="318">
                <c:v>44714</c:v>
              </c:pt>
              <c:pt idx="319">
                <c:v>44715</c:v>
              </c:pt>
              <c:pt idx="320">
                <c:v>44718</c:v>
              </c:pt>
              <c:pt idx="321">
                <c:v>44719</c:v>
              </c:pt>
              <c:pt idx="322">
                <c:v>44720</c:v>
              </c:pt>
              <c:pt idx="323">
                <c:v>44721</c:v>
              </c:pt>
              <c:pt idx="324">
                <c:v>44722</c:v>
              </c:pt>
              <c:pt idx="325">
                <c:v>44725</c:v>
              </c:pt>
              <c:pt idx="326">
                <c:v>44726</c:v>
              </c:pt>
              <c:pt idx="327">
                <c:v>44727</c:v>
              </c:pt>
              <c:pt idx="328">
                <c:v>44728</c:v>
              </c:pt>
              <c:pt idx="329">
                <c:v>44729</c:v>
              </c:pt>
              <c:pt idx="330">
                <c:v>44732</c:v>
              </c:pt>
              <c:pt idx="331">
                <c:v>44733</c:v>
              </c:pt>
              <c:pt idx="332">
                <c:v>44734</c:v>
              </c:pt>
              <c:pt idx="333">
                <c:v>44735</c:v>
              </c:pt>
              <c:pt idx="334">
                <c:v>44736</c:v>
              </c:pt>
              <c:pt idx="335">
                <c:v>44739</c:v>
              </c:pt>
              <c:pt idx="336">
                <c:v>44740</c:v>
              </c:pt>
              <c:pt idx="337">
                <c:v>44741</c:v>
              </c:pt>
              <c:pt idx="338">
                <c:v>44742</c:v>
              </c:pt>
              <c:pt idx="339">
                <c:v>44743</c:v>
              </c:pt>
              <c:pt idx="340">
                <c:v>44746</c:v>
              </c:pt>
              <c:pt idx="341">
                <c:v>44747</c:v>
              </c:pt>
              <c:pt idx="342">
                <c:v>44748</c:v>
              </c:pt>
              <c:pt idx="343">
                <c:v>44749</c:v>
              </c:pt>
              <c:pt idx="344">
                <c:v>44750</c:v>
              </c:pt>
              <c:pt idx="345">
                <c:v>44753</c:v>
              </c:pt>
              <c:pt idx="346">
                <c:v>44754</c:v>
              </c:pt>
              <c:pt idx="347">
                <c:v>44755</c:v>
              </c:pt>
              <c:pt idx="348">
                <c:v>44756</c:v>
              </c:pt>
              <c:pt idx="349">
                <c:v>44757</c:v>
              </c:pt>
              <c:pt idx="350">
                <c:v>44760</c:v>
              </c:pt>
              <c:pt idx="351">
                <c:v>44761</c:v>
              </c:pt>
              <c:pt idx="352">
                <c:v>44762</c:v>
              </c:pt>
              <c:pt idx="353">
                <c:v>44763</c:v>
              </c:pt>
              <c:pt idx="354">
                <c:v>44764</c:v>
              </c:pt>
              <c:pt idx="355">
                <c:v>44767</c:v>
              </c:pt>
              <c:pt idx="356">
                <c:v>44768</c:v>
              </c:pt>
              <c:pt idx="357">
                <c:v>44769</c:v>
              </c:pt>
              <c:pt idx="358">
                <c:v>44770</c:v>
              </c:pt>
              <c:pt idx="359">
                <c:v>44771</c:v>
              </c:pt>
              <c:pt idx="360">
                <c:v>44774</c:v>
              </c:pt>
              <c:pt idx="361">
                <c:v>44775</c:v>
              </c:pt>
              <c:pt idx="362">
                <c:v>44776</c:v>
              </c:pt>
              <c:pt idx="363">
                <c:v>44777</c:v>
              </c:pt>
              <c:pt idx="364">
                <c:v>44778</c:v>
              </c:pt>
              <c:pt idx="365">
                <c:v>44781</c:v>
              </c:pt>
              <c:pt idx="366">
                <c:v>44782</c:v>
              </c:pt>
              <c:pt idx="367">
                <c:v>44783</c:v>
              </c:pt>
              <c:pt idx="368">
                <c:v>44784</c:v>
              </c:pt>
              <c:pt idx="369">
                <c:v>44785</c:v>
              </c:pt>
              <c:pt idx="370">
                <c:v>44788</c:v>
              </c:pt>
              <c:pt idx="371">
                <c:v>44789</c:v>
              </c:pt>
              <c:pt idx="372">
                <c:v>44790</c:v>
              </c:pt>
              <c:pt idx="373">
                <c:v>44791</c:v>
              </c:pt>
              <c:pt idx="374">
                <c:v>44792</c:v>
              </c:pt>
              <c:pt idx="375">
                <c:v>44795</c:v>
              </c:pt>
              <c:pt idx="376">
                <c:v>44796</c:v>
              </c:pt>
              <c:pt idx="377">
                <c:v>44797</c:v>
              </c:pt>
              <c:pt idx="378">
                <c:v>44798</c:v>
              </c:pt>
              <c:pt idx="379">
                <c:v>44799</c:v>
              </c:pt>
              <c:pt idx="380">
                <c:v>44802</c:v>
              </c:pt>
              <c:pt idx="381">
                <c:v>44803</c:v>
              </c:pt>
              <c:pt idx="382">
                <c:v>44804</c:v>
              </c:pt>
              <c:pt idx="383">
                <c:v>44805</c:v>
              </c:pt>
              <c:pt idx="384">
                <c:v>44806</c:v>
              </c:pt>
              <c:pt idx="385">
                <c:v>44809</c:v>
              </c:pt>
              <c:pt idx="386">
                <c:v>44810</c:v>
              </c:pt>
              <c:pt idx="387">
                <c:v>44811</c:v>
              </c:pt>
              <c:pt idx="388">
                <c:v>44812</c:v>
              </c:pt>
              <c:pt idx="389">
                <c:v>44813</c:v>
              </c:pt>
              <c:pt idx="390">
                <c:v>44816</c:v>
              </c:pt>
              <c:pt idx="391">
                <c:v>44817</c:v>
              </c:pt>
              <c:pt idx="392">
                <c:v>44818</c:v>
              </c:pt>
              <c:pt idx="393">
                <c:v>44819</c:v>
              </c:pt>
              <c:pt idx="394">
                <c:v>44820</c:v>
              </c:pt>
              <c:pt idx="395">
                <c:v>44823</c:v>
              </c:pt>
              <c:pt idx="396">
                <c:v>44824</c:v>
              </c:pt>
              <c:pt idx="397">
                <c:v>44825</c:v>
              </c:pt>
              <c:pt idx="398">
                <c:v>44826</c:v>
              </c:pt>
              <c:pt idx="399">
                <c:v>44827</c:v>
              </c:pt>
              <c:pt idx="400">
                <c:v>44830</c:v>
              </c:pt>
              <c:pt idx="401">
                <c:v>44831</c:v>
              </c:pt>
              <c:pt idx="402">
                <c:v>44832</c:v>
              </c:pt>
              <c:pt idx="403">
                <c:v>44833</c:v>
              </c:pt>
              <c:pt idx="404">
                <c:v>44834</c:v>
              </c:pt>
              <c:pt idx="405">
                <c:v>44837</c:v>
              </c:pt>
              <c:pt idx="406">
                <c:v>44838</c:v>
              </c:pt>
              <c:pt idx="407">
                <c:v>44839</c:v>
              </c:pt>
              <c:pt idx="408">
                <c:v>44840</c:v>
              </c:pt>
              <c:pt idx="409">
                <c:v>44841</c:v>
              </c:pt>
              <c:pt idx="410">
                <c:v>44844</c:v>
              </c:pt>
              <c:pt idx="411">
                <c:v>44845</c:v>
              </c:pt>
              <c:pt idx="412">
                <c:v>44846</c:v>
              </c:pt>
              <c:pt idx="413">
                <c:v>44847</c:v>
              </c:pt>
              <c:pt idx="414">
                <c:v>44848</c:v>
              </c:pt>
              <c:pt idx="415">
                <c:v>44851</c:v>
              </c:pt>
              <c:pt idx="416">
                <c:v>44852</c:v>
              </c:pt>
              <c:pt idx="417">
                <c:v>44853</c:v>
              </c:pt>
              <c:pt idx="418">
                <c:v>44854</c:v>
              </c:pt>
              <c:pt idx="419">
                <c:v>44855</c:v>
              </c:pt>
              <c:pt idx="420">
                <c:v>44858</c:v>
              </c:pt>
              <c:pt idx="421">
                <c:v>44859</c:v>
              </c:pt>
              <c:pt idx="422">
                <c:v>44860</c:v>
              </c:pt>
              <c:pt idx="423">
                <c:v>44861</c:v>
              </c:pt>
              <c:pt idx="424">
                <c:v>44862</c:v>
              </c:pt>
              <c:pt idx="425">
                <c:v>44865</c:v>
              </c:pt>
              <c:pt idx="426">
                <c:v>44866</c:v>
              </c:pt>
              <c:pt idx="427">
                <c:v>44867</c:v>
              </c:pt>
              <c:pt idx="428">
                <c:v>44868</c:v>
              </c:pt>
              <c:pt idx="429">
                <c:v>44869</c:v>
              </c:pt>
              <c:pt idx="430">
                <c:v>44872</c:v>
              </c:pt>
              <c:pt idx="431">
                <c:v>44873</c:v>
              </c:pt>
              <c:pt idx="432">
                <c:v>44874</c:v>
              </c:pt>
              <c:pt idx="433">
                <c:v>44875</c:v>
              </c:pt>
              <c:pt idx="434">
                <c:v>44876</c:v>
              </c:pt>
              <c:pt idx="435">
                <c:v>44879</c:v>
              </c:pt>
              <c:pt idx="436">
                <c:v>44880</c:v>
              </c:pt>
              <c:pt idx="437">
                <c:v>44881</c:v>
              </c:pt>
              <c:pt idx="438">
                <c:v>44882</c:v>
              </c:pt>
              <c:pt idx="439">
                <c:v>44883</c:v>
              </c:pt>
              <c:pt idx="440">
                <c:v>44886</c:v>
              </c:pt>
              <c:pt idx="441">
                <c:v>44887</c:v>
              </c:pt>
              <c:pt idx="442">
                <c:v>44888</c:v>
              </c:pt>
              <c:pt idx="443">
                <c:v>44889</c:v>
              </c:pt>
              <c:pt idx="444">
                <c:v>44890</c:v>
              </c:pt>
              <c:pt idx="445">
                <c:v>44893</c:v>
              </c:pt>
              <c:pt idx="446">
                <c:v>44894</c:v>
              </c:pt>
              <c:pt idx="447">
                <c:v>44895</c:v>
              </c:pt>
              <c:pt idx="448">
                <c:v>44896</c:v>
              </c:pt>
              <c:pt idx="449">
                <c:v>44897</c:v>
              </c:pt>
              <c:pt idx="450">
                <c:v>44900</c:v>
              </c:pt>
              <c:pt idx="451">
                <c:v>44901</c:v>
              </c:pt>
              <c:pt idx="452">
                <c:v>44902</c:v>
              </c:pt>
              <c:pt idx="453">
                <c:v>44903</c:v>
              </c:pt>
              <c:pt idx="454">
                <c:v>44904</c:v>
              </c:pt>
              <c:pt idx="455">
                <c:v>44907</c:v>
              </c:pt>
              <c:pt idx="456">
                <c:v>44908</c:v>
              </c:pt>
              <c:pt idx="457">
                <c:v>44909</c:v>
              </c:pt>
              <c:pt idx="458">
                <c:v>44910</c:v>
              </c:pt>
              <c:pt idx="459">
                <c:v>44911</c:v>
              </c:pt>
              <c:pt idx="460">
                <c:v>44914</c:v>
              </c:pt>
              <c:pt idx="461">
                <c:v>44915</c:v>
              </c:pt>
              <c:pt idx="462">
                <c:v>44916</c:v>
              </c:pt>
              <c:pt idx="463">
                <c:v>44917</c:v>
              </c:pt>
              <c:pt idx="464">
                <c:v>44918</c:v>
              </c:pt>
              <c:pt idx="465">
                <c:v>44921</c:v>
              </c:pt>
              <c:pt idx="466">
                <c:v>44922</c:v>
              </c:pt>
              <c:pt idx="467">
                <c:v>44923</c:v>
              </c:pt>
              <c:pt idx="468">
                <c:v>44924</c:v>
              </c:pt>
              <c:pt idx="469">
                <c:v>44925</c:v>
              </c:pt>
              <c:pt idx="470">
                <c:v>44928</c:v>
              </c:pt>
              <c:pt idx="471">
                <c:v>44929</c:v>
              </c:pt>
              <c:pt idx="472">
                <c:v>44930</c:v>
              </c:pt>
              <c:pt idx="473">
                <c:v>44931</c:v>
              </c:pt>
              <c:pt idx="474">
                <c:v>44932</c:v>
              </c:pt>
              <c:pt idx="475">
                <c:v>44935</c:v>
              </c:pt>
              <c:pt idx="476">
                <c:v>44936</c:v>
              </c:pt>
              <c:pt idx="477">
                <c:v>44937</c:v>
              </c:pt>
              <c:pt idx="478">
                <c:v>44938</c:v>
              </c:pt>
              <c:pt idx="479">
                <c:v>44939</c:v>
              </c:pt>
              <c:pt idx="480">
                <c:v>44942</c:v>
              </c:pt>
              <c:pt idx="481">
                <c:v>44943</c:v>
              </c:pt>
              <c:pt idx="482">
                <c:v>44944</c:v>
              </c:pt>
              <c:pt idx="483">
                <c:v>44945</c:v>
              </c:pt>
              <c:pt idx="484">
                <c:v>44946</c:v>
              </c:pt>
              <c:pt idx="485">
                <c:v>44949</c:v>
              </c:pt>
              <c:pt idx="486">
                <c:v>44950</c:v>
              </c:pt>
              <c:pt idx="487">
                <c:v>44951</c:v>
              </c:pt>
              <c:pt idx="488">
                <c:v>44952</c:v>
              </c:pt>
              <c:pt idx="489">
                <c:v>44953</c:v>
              </c:pt>
              <c:pt idx="490">
                <c:v>44956</c:v>
              </c:pt>
              <c:pt idx="491">
                <c:v>44957</c:v>
              </c:pt>
              <c:pt idx="492">
                <c:v>44958</c:v>
              </c:pt>
              <c:pt idx="493">
                <c:v>44959</c:v>
              </c:pt>
              <c:pt idx="494">
                <c:v>44960</c:v>
              </c:pt>
              <c:pt idx="495">
                <c:v>44963</c:v>
              </c:pt>
              <c:pt idx="496">
                <c:v>44964</c:v>
              </c:pt>
              <c:pt idx="497">
                <c:v>44965</c:v>
              </c:pt>
              <c:pt idx="498">
                <c:v>44966</c:v>
              </c:pt>
              <c:pt idx="499">
                <c:v>44967</c:v>
              </c:pt>
              <c:pt idx="500">
                <c:v>44970</c:v>
              </c:pt>
              <c:pt idx="501">
                <c:v>44971</c:v>
              </c:pt>
              <c:pt idx="502">
                <c:v>44972</c:v>
              </c:pt>
              <c:pt idx="503">
                <c:v>44973</c:v>
              </c:pt>
              <c:pt idx="504">
                <c:v>44974</c:v>
              </c:pt>
              <c:pt idx="505">
                <c:v>44977</c:v>
              </c:pt>
              <c:pt idx="506">
                <c:v>44978</c:v>
              </c:pt>
              <c:pt idx="507">
                <c:v>44979</c:v>
              </c:pt>
              <c:pt idx="508">
                <c:v>44980</c:v>
              </c:pt>
              <c:pt idx="509">
                <c:v>44981</c:v>
              </c:pt>
              <c:pt idx="510">
                <c:v>44984</c:v>
              </c:pt>
              <c:pt idx="511">
                <c:v>44985</c:v>
              </c:pt>
              <c:pt idx="512">
                <c:v>44986</c:v>
              </c:pt>
              <c:pt idx="513">
                <c:v>44987</c:v>
              </c:pt>
              <c:pt idx="514">
                <c:v>44988</c:v>
              </c:pt>
              <c:pt idx="515">
                <c:v>44991</c:v>
              </c:pt>
              <c:pt idx="516">
                <c:v>44992</c:v>
              </c:pt>
              <c:pt idx="517">
                <c:v>44993</c:v>
              </c:pt>
              <c:pt idx="518">
                <c:v>44994</c:v>
              </c:pt>
              <c:pt idx="519">
                <c:v>44995</c:v>
              </c:pt>
              <c:pt idx="520">
                <c:v>44998</c:v>
              </c:pt>
              <c:pt idx="521">
                <c:v>44999</c:v>
              </c:pt>
              <c:pt idx="522">
                <c:v>45000</c:v>
              </c:pt>
              <c:pt idx="523">
                <c:v>45001</c:v>
              </c:pt>
              <c:pt idx="524">
                <c:v>45002</c:v>
              </c:pt>
              <c:pt idx="525">
                <c:v>45005</c:v>
              </c:pt>
              <c:pt idx="526">
                <c:v>45006</c:v>
              </c:pt>
              <c:pt idx="527">
                <c:v>45007</c:v>
              </c:pt>
              <c:pt idx="528">
                <c:v>45008</c:v>
              </c:pt>
              <c:pt idx="529">
                <c:v>45009</c:v>
              </c:pt>
              <c:pt idx="530">
                <c:v>45012</c:v>
              </c:pt>
              <c:pt idx="531">
                <c:v>45013</c:v>
              </c:pt>
              <c:pt idx="532">
                <c:v>45014</c:v>
              </c:pt>
              <c:pt idx="533">
                <c:v>45015</c:v>
              </c:pt>
              <c:pt idx="534">
                <c:v>45016</c:v>
              </c:pt>
              <c:pt idx="535">
                <c:v>45019</c:v>
              </c:pt>
              <c:pt idx="536">
                <c:v>45020</c:v>
              </c:pt>
              <c:pt idx="537">
                <c:v>45021</c:v>
              </c:pt>
              <c:pt idx="538">
                <c:v>45022</c:v>
              </c:pt>
              <c:pt idx="539">
                <c:v>45023</c:v>
              </c:pt>
              <c:pt idx="540">
                <c:v>45026</c:v>
              </c:pt>
              <c:pt idx="541">
                <c:v>45027</c:v>
              </c:pt>
              <c:pt idx="542">
                <c:v>45028</c:v>
              </c:pt>
              <c:pt idx="543">
                <c:v>45029</c:v>
              </c:pt>
              <c:pt idx="544">
                <c:v>45030</c:v>
              </c:pt>
              <c:pt idx="545">
                <c:v>45033</c:v>
              </c:pt>
              <c:pt idx="546">
                <c:v>45034</c:v>
              </c:pt>
              <c:pt idx="547">
                <c:v>45035</c:v>
              </c:pt>
              <c:pt idx="548">
                <c:v>45036</c:v>
              </c:pt>
              <c:pt idx="549">
                <c:v>45037</c:v>
              </c:pt>
              <c:pt idx="550">
                <c:v>45040</c:v>
              </c:pt>
              <c:pt idx="551">
                <c:v>45041</c:v>
              </c:pt>
              <c:pt idx="552">
                <c:v>45042</c:v>
              </c:pt>
              <c:pt idx="553">
                <c:v>45043</c:v>
              </c:pt>
              <c:pt idx="554">
                <c:v>45044</c:v>
              </c:pt>
              <c:pt idx="555">
                <c:v>45047</c:v>
              </c:pt>
              <c:pt idx="556">
                <c:v>45048</c:v>
              </c:pt>
              <c:pt idx="557">
                <c:v>45049</c:v>
              </c:pt>
              <c:pt idx="558">
                <c:v>45050</c:v>
              </c:pt>
              <c:pt idx="559">
                <c:v>45051</c:v>
              </c:pt>
              <c:pt idx="560">
                <c:v>45054</c:v>
              </c:pt>
              <c:pt idx="561">
                <c:v>45055</c:v>
              </c:pt>
              <c:pt idx="562">
                <c:v>45056</c:v>
              </c:pt>
              <c:pt idx="563">
                <c:v>45057</c:v>
              </c:pt>
              <c:pt idx="564">
                <c:v>45058</c:v>
              </c:pt>
              <c:pt idx="565">
                <c:v>45061</c:v>
              </c:pt>
              <c:pt idx="566">
                <c:v>45062</c:v>
              </c:pt>
              <c:pt idx="567">
                <c:v>45063</c:v>
              </c:pt>
              <c:pt idx="568">
                <c:v>45064</c:v>
              </c:pt>
              <c:pt idx="569">
                <c:v>45065</c:v>
              </c:pt>
              <c:pt idx="570">
                <c:v>45068</c:v>
              </c:pt>
              <c:pt idx="571">
                <c:v>45069</c:v>
              </c:pt>
              <c:pt idx="572">
                <c:v>45070</c:v>
              </c:pt>
              <c:pt idx="573">
                <c:v>45071</c:v>
              </c:pt>
              <c:pt idx="574">
                <c:v>45072</c:v>
              </c:pt>
              <c:pt idx="575">
                <c:v>45075</c:v>
              </c:pt>
              <c:pt idx="576">
                <c:v>45076</c:v>
              </c:pt>
              <c:pt idx="577">
                <c:v>45077</c:v>
              </c:pt>
              <c:pt idx="578">
                <c:v>45078</c:v>
              </c:pt>
              <c:pt idx="579">
                <c:v>45079</c:v>
              </c:pt>
              <c:pt idx="580">
                <c:v>45082</c:v>
              </c:pt>
              <c:pt idx="581">
                <c:v>45083</c:v>
              </c:pt>
              <c:pt idx="582">
                <c:v>45084</c:v>
              </c:pt>
              <c:pt idx="583">
                <c:v>45085</c:v>
              </c:pt>
              <c:pt idx="584">
                <c:v>45086</c:v>
              </c:pt>
              <c:pt idx="585">
                <c:v>45089</c:v>
              </c:pt>
              <c:pt idx="586">
                <c:v>45090</c:v>
              </c:pt>
              <c:pt idx="587">
                <c:v>45091</c:v>
              </c:pt>
              <c:pt idx="588">
                <c:v>45092</c:v>
              </c:pt>
              <c:pt idx="589">
                <c:v>45093</c:v>
              </c:pt>
              <c:pt idx="590">
                <c:v>45096</c:v>
              </c:pt>
              <c:pt idx="591">
                <c:v>45097</c:v>
              </c:pt>
              <c:pt idx="592">
                <c:v>45098</c:v>
              </c:pt>
              <c:pt idx="593">
                <c:v>45099</c:v>
              </c:pt>
              <c:pt idx="594">
                <c:v>45100</c:v>
              </c:pt>
              <c:pt idx="595">
                <c:v>45103</c:v>
              </c:pt>
              <c:pt idx="596">
                <c:v>45104</c:v>
              </c:pt>
              <c:pt idx="597">
                <c:v>45105</c:v>
              </c:pt>
              <c:pt idx="598">
                <c:v>45106</c:v>
              </c:pt>
              <c:pt idx="599">
                <c:v>45107</c:v>
              </c:pt>
              <c:pt idx="600">
                <c:v>45110</c:v>
              </c:pt>
              <c:pt idx="601">
                <c:v>45111</c:v>
              </c:pt>
              <c:pt idx="602">
                <c:v>45112</c:v>
              </c:pt>
              <c:pt idx="603">
                <c:v>45113</c:v>
              </c:pt>
              <c:pt idx="604">
                <c:v>45114</c:v>
              </c:pt>
              <c:pt idx="605">
                <c:v>45117</c:v>
              </c:pt>
              <c:pt idx="606">
                <c:v>45118</c:v>
              </c:pt>
              <c:pt idx="607">
                <c:v>45119</c:v>
              </c:pt>
              <c:pt idx="608">
                <c:v>45120</c:v>
              </c:pt>
              <c:pt idx="609">
                <c:v>45121</c:v>
              </c:pt>
              <c:pt idx="610">
                <c:v>45124</c:v>
              </c:pt>
              <c:pt idx="611">
                <c:v>45125</c:v>
              </c:pt>
              <c:pt idx="612">
                <c:v>45126</c:v>
              </c:pt>
              <c:pt idx="613">
                <c:v>45127</c:v>
              </c:pt>
              <c:pt idx="614">
                <c:v>45128</c:v>
              </c:pt>
              <c:pt idx="615">
                <c:v>45131</c:v>
              </c:pt>
              <c:pt idx="616">
                <c:v>45132</c:v>
              </c:pt>
              <c:pt idx="617">
                <c:v>45133</c:v>
              </c:pt>
              <c:pt idx="618">
                <c:v>45134</c:v>
              </c:pt>
              <c:pt idx="619">
                <c:v>45135</c:v>
              </c:pt>
              <c:pt idx="620">
                <c:v>45138</c:v>
              </c:pt>
              <c:pt idx="621">
                <c:v>45139</c:v>
              </c:pt>
              <c:pt idx="622">
                <c:v>45140</c:v>
              </c:pt>
              <c:pt idx="623">
                <c:v>45141</c:v>
              </c:pt>
              <c:pt idx="624">
                <c:v>45142</c:v>
              </c:pt>
              <c:pt idx="625">
                <c:v>45145</c:v>
              </c:pt>
              <c:pt idx="626">
                <c:v>45146</c:v>
              </c:pt>
              <c:pt idx="627">
                <c:v>45147</c:v>
              </c:pt>
              <c:pt idx="628">
                <c:v>45148</c:v>
              </c:pt>
              <c:pt idx="629">
                <c:v>45149</c:v>
              </c:pt>
              <c:pt idx="630">
                <c:v>45152</c:v>
              </c:pt>
              <c:pt idx="631">
                <c:v>45153</c:v>
              </c:pt>
              <c:pt idx="632">
                <c:v>45154</c:v>
              </c:pt>
              <c:pt idx="633">
                <c:v>45155</c:v>
              </c:pt>
              <c:pt idx="634">
                <c:v>45156</c:v>
              </c:pt>
              <c:pt idx="635">
                <c:v>45159</c:v>
              </c:pt>
              <c:pt idx="636">
                <c:v>45160</c:v>
              </c:pt>
              <c:pt idx="637">
                <c:v>45161</c:v>
              </c:pt>
              <c:pt idx="638">
                <c:v>45162</c:v>
              </c:pt>
              <c:pt idx="639">
                <c:v>45163</c:v>
              </c:pt>
              <c:pt idx="640">
                <c:v>45166</c:v>
              </c:pt>
              <c:pt idx="641">
                <c:v>45167</c:v>
              </c:pt>
              <c:pt idx="642">
                <c:v>45168</c:v>
              </c:pt>
              <c:pt idx="643">
                <c:v>45169</c:v>
              </c:pt>
              <c:pt idx="644">
                <c:v>45170</c:v>
              </c:pt>
              <c:pt idx="645">
                <c:v>45173</c:v>
              </c:pt>
              <c:pt idx="646">
                <c:v>45174</c:v>
              </c:pt>
              <c:pt idx="647">
                <c:v>45175</c:v>
              </c:pt>
              <c:pt idx="648">
                <c:v>45176</c:v>
              </c:pt>
              <c:pt idx="649">
                <c:v>45177</c:v>
              </c:pt>
              <c:pt idx="650">
                <c:v>45180</c:v>
              </c:pt>
              <c:pt idx="651">
                <c:v>45181</c:v>
              </c:pt>
              <c:pt idx="652">
                <c:v>45182</c:v>
              </c:pt>
              <c:pt idx="653">
                <c:v>45183</c:v>
              </c:pt>
              <c:pt idx="654">
                <c:v>45184</c:v>
              </c:pt>
              <c:pt idx="655">
                <c:v>45187</c:v>
              </c:pt>
              <c:pt idx="656">
                <c:v>45188</c:v>
              </c:pt>
              <c:pt idx="657">
                <c:v>45189</c:v>
              </c:pt>
              <c:pt idx="658">
                <c:v>45190</c:v>
              </c:pt>
              <c:pt idx="659">
                <c:v>45191</c:v>
              </c:pt>
              <c:pt idx="660">
                <c:v>45194</c:v>
              </c:pt>
              <c:pt idx="661">
                <c:v>45195</c:v>
              </c:pt>
              <c:pt idx="662">
                <c:v>45196</c:v>
              </c:pt>
              <c:pt idx="663">
                <c:v>45197</c:v>
              </c:pt>
              <c:pt idx="664">
                <c:v>45198</c:v>
              </c:pt>
              <c:pt idx="665">
                <c:v>45201</c:v>
              </c:pt>
              <c:pt idx="666">
                <c:v>45202</c:v>
              </c:pt>
              <c:pt idx="667">
                <c:v>45203</c:v>
              </c:pt>
              <c:pt idx="668">
                <c:v>45204</c:v>
              </c:pt>
              <c:pt idx="669">
                <c:v>45205</c:v>
              </c:pt>
              <c:pt idx="670">
                <c:v>45208</c:v>
              </c:pt>
              <c:pt idx="671">
                <c:v>45209</c:v>
              </c:pt>
              <c:pt idx="672">
                <c:v>45210</c:v>
              </c:pt>
              <c:pt idx="673">
                <c:v>45211</c:v>
              </c:pt>
              <c:pt idx="674">
                <c:v>45212</c:v>
              </c:pt>
              <c:pt idx="675">
                <c:v>45215</c:v>
              </c:pt>
              <c:pt idx="676">
                <c:v>45216</c:v>
              </c:pt>
              <c:pt idx="677">
                <c:v>45217</c:v>
              </c:pt>
              <c:pt idx="678">
                <c:v>45218</c:v>
              </c:pt>
              <c:pt idx="679">
                <c:v>45219</c:v>
              </c:pt>
              <c:pt idx="680">
                <c:v>45222</c:v>
              </c:pt>
              <c:pt idx="681">
                <c:v>45223</c:v>
              </c:pt>
              <c:pt idx="682">
                <c:v>45224</c:v>
              </c:pt>
              <c:pt idx="683">
                <c:v>45225</c:v>
              </c:pt>
              <c:pt idx="684">
                <c:v>45226</c:v>
              </c:pt>
              <c:pt idx="685">
                <c:v>45229</c:v>
              </c:pt>
              <c:pt idx="686">
                <c:v>45230</c:v>
              </c:pt>
              <c:pt idx="687">
                <c:v>45231</c:v>
              </c:pt>
              <c:pt idx="688">
                <c:v>45232</c:v>
              </c:pt>
              <c:pt idx="689">
                <c:v>45233</c:v>
              </c:pt>
              <c:pt idx="690">
                <c:v>45236</c:v>
              </c:pt>
              <c:pt idx="691">
                <c:v>45237</c:v>
              </c:pt>
              <c:pt idx="692">
                <c:v>45238</c:v>
              </c:pt>
              <c:pt idx="693">
                <c:v>45239</c:v>
              </c:pt>
              <c:pt idx="694">
                <c:v>45240</c:v>
              </c:pt>
              <c:pt idx="695">
                <c:v>45243</c:v>
              </c:pt>
              <c:pt idx="696">
                <c:v>45244</c:v>
              </c:pt>
              <c:pt idx="697">
                <c:v>45245</c:v>
              </c:pt>
              <c:pt idx="698">
                <c:v>45246</c:v>
              </c:pt>
              <c:pt idx="699">
                <c:v>45247</c:v>
              </c:pt>
              <c:pt idx="700">
                <c:v>45250</c:v>
              </c:pt>
              <c:pt idx="701">
                <c:v>45251</c:v>
              </c:pt>
              <c:pt idx="702">
                <c:v>45252</c:v>
              </c:pt>
              <c:pt idx="703">
                <c:v>45253</c:v>
              </c:pt>
              <c:pt idx="704">
                <c:v>45254</c:v>
              </c:pt>
              <c:pt idx="705">
                <c:v>45257</c:v>
              </c:pt>
              <c:pt idx="706">
                <c:v>45258</c:v>
              </c:pt>
              <c:pt idx="707">
                <c:v>45259</c:v>
              </c:pt>
              <c:pt idx="708">
                <c:v>45260</c:v>
              </c:pt>
              <c:pt idx="709">
                <c:v>45261</c:v>
              </c:pt>
              <c:pt idx="710">
                <c:v>45264</c:v>
              </c:pt>
              <c:pt idx="711">
                <c:v>45265</c:v>
              </c:pt>
              <c:pt idx="712">
                <c:v>45266</c:v>
              </c:pt>
              <c:pt idx="713">
                <c:v>45267</c:v>
              </c:pt>
              <c:pt idx="714">
                <c:v>45268</c:v>
              </c:pt>
              <c:pt idx="715">
                <c:v>45271</c:v>
              </c:pt>
              <c:pt idx="716">
                <c:v>45272</c:v>
              </c:pt>
              <c:pt idx="717">
                <c:v>45273</c:v>
              </c:pt>
              <c:pt idx="718">
                <c:v>45274</c:v>
              </c:pt>
              <c:pt idx="719">
                <c:v>45275</c:v>
              </c:pt>
              <c:pt idx="720">
                <c:v>45278</c:v>
              </c:pt>
              <c:pt idx="721">
                <c:v>45279</c:v>
              </c:pt>
              <c:pt idx="722">
                <c:v>45280</c:v>
              </c:pt>
              <c:pt idx="723">
                <c:v>45281</c:v>
              </c:pt>
              <c:pt idx="724">
                <c:v>45282</c:v>
              </c:pt>
              <c:pt idx="725">
                <c:v>45285</c:v>
              </c:pt>
              <c:pt idx="726">
                <c:v>45286</c:v>
              </c:pt>
              <c:pt idx="727">
                <c:v>45287</c:v>
              </c:pt>
              <c:pt idx="728">
                <c:v>45288</c:v>
              </c:pt>
              <c:pt idx="729">
                <c:v>45289</c:v>
              </c:pt>
              <c:pt idx="730">
                <c:v>45292</c:v>
              </c:pt>
              <c:pt idx="731">
                <c:v>45293</c:v>
              </c:pt>
              <c:pt idx="732">
                <c:v>45294</c:v>
              </c:pt>
              <c:pt idx="733">
                <c:v>45295</c:v>
              </c:pt>
              <c:pt idx="734">
                <c:v>45296</c:v>
              </c:pt>
              <c:pt idx="735">
                <c:v>45299</c:v>
              </c:pt>
              <c:pt idx="736">
                <c:v>45300</c:v>
              </c:pt>
              <c:pt idx="737">
                <c:v>45301</c:v>
              </c:pt>
              <c:pt idx="738">
                <c:v>45302</c:v>
              </c:pt>
              <c:pt idx="739">
                <c:v>45303</c:v>
              </c:pt>
              <c:pt idx="740">
                <c:v>45306</c:v>
              </c:pt>
              <c:pt idx="741">
                <c:v>45307</c:v>
              </c:pt>
              <c:pt idx="742">
                <c:v>45308</c:v>
              </c:pt>
              <c:pt idx="743">
                <c:v>45309</c:v>
              </c:pt>
              <c:pt idx="744">
                <c:v>45310</c:v>
              </c:pt>
              <c:pt idx="745">
                <c:v>45313</c:v>
              </c:pt>
              <c:pt idx="746">
                <c:v>45314</c:v>
              </c:pt>
              <c:pt idx="747">
                <c:v>45315</c:v>
              </c:pt>
              <c:pt idx="748">
                <c:v>45316</c:v>
              </c:pt>
              <c:pt idx="749">
                <c:v>45317</c:v>
              </c:pt>
              <c:pt idx="750">
                <c:v>45320</c:v>
              </c:pt>
              <c:pt idx="751">
                <c:v>45321</c:v>
              </c:pt>
              <c:pt idx="752">
                <c:v>45322</c:v>
              </c:pt>
              <c:pt idx="753">
                <c:v>45323</c:v>
              </c:pt>
              <c:pt idx="754">
                <c:v>45324</c:v>
              </c:pt>
              <c:pt idx="755">
                <c:v>45327</c:v>
              </c:pt>
              <c:pt idx="756">
                <c:v>45328</c:v>
              </c:pt>
              <c:pt idx="757">
                <c:v>45329</c:v>
              </c:pt>
              <c:pt idx="758">
                <c:v>45330</c:v>
              </c:pt>
              <c:pt idx="759">
                <c:v>45331</c:v>
              </c:pt>
              <c:pt idx="760">
                <c:v>45334</c:v>
              </c:pt>
              <c:pt idx="761">
                <c:v>45335</c:v>
              </c:pt>
              <c:pt idx="762">
                <c:v>45336</c:v>
              </c:pt>
              <c:pt idx="763">
                <c:v>45337</c:v>
              </c:pt>
              <c:pt idx="764">
                <c:v>45338</c:v>
              </c:pt>
              <c:pt idx="765">
                <c:v>45341</c:v>
              </c:pt>
              <c:pt idx="766">
                <c:v>45342</c:v>
              </c:pt>
              <c:pt idx="767">
                <c:v>45343</c:v>
              </c:pt>
              <c:pt idx="768">
                <c:v>45344</c:v>
              </c:pt>
              <c:pt idx="769">
                <c:v>45345</c:v>
              </c:pt>
              <c:pt idx="770">
                <c:v>45348</c:v>
              </c:pt>
              <c:pt idx="771">
                <c:v>45349</c:v>
              </c:pt>
              <c:pt idx="772">
                <c:v>45350</c:v>
              </c:pt>
              <c:pt idx="773">
                <c:v>45351</c:v>
              </c:pt>
              <c:pt idx="774">
                <c:v>45352</c:v>
              </c:pt>
              <c:pt idx="775">
                <c:v>45355</c:v>
              </c:pt>
              <c:pt idx="776">
                <c:v>45356</c:v>
              </c:pt>
              <c:pt idx="777">
                <c:v>45357</c:v>
              </c:pt>
              <c:pt idx="778">
                <c:v>45358</c:v>
              </c:pt>
              <c:pt idx="779">
                <c:v>45359</c:v>
              </c:pt>
              <c:pt idx="780">
                <c:v>45362</c:v>
              </c:pt>
              <c:pt idx="781">
                <c:v>45363</c:v>
              </c:pt>
              <c:pt idx="782">
                <c:v>45364</c:v>
              </c:pt>
              <c:pt idx="783">
                <c:v>45365</c:v>
              </c:pt>
              <c:pt idx="784">
                <c:v>45366</c:v>
              </c:pt>
              <c:pt idx="785">
                <c:v>45369</c:v>
              </c:pt>
              <c:pt idx="786">
                <c:v>45370</c:v>
              </c:pt>
              <c:pt idx="787">
                <c:v>45371</c:v>
              </c:pt>
              <c:pt idx="788">
                <c:v>45372</c:v>
              </c:pt>
              <c:pt idx="789">
                <c:v>45373</c:v>
              </c:pt>
              <c:pt idx="790">
                <c:v>45376</c:v>
              </c:pt>
              <c:pt idx="791">
                <c:v>45377</c:v>
              </c:pt>
              <c:pt idx="792">
                <c:v>45378</c:v>
              </c:pt>
              <c:pt idx="793">
                <c:v>45379</c:v>
              </c:pt>
              <c:pt idx="794">
                <c:v>45380</c:v>
              </c:pt>
              <c:pt idx="795">
                <c:v>45383</c:v>
              </c:pt>
              <c:pt idx="796">
                <c:v>45384</c:v>
              </c:pt>
              <c:pt idx="797">
                <c:v>45385</c:v>
              </c:pt>
              <c:pt idx="798">
                <c:v>45386</c:v>
              </c:pt>
              <c:pt idx="799">
                <c:v>45387</c:v>
              </c:pt>
              <c:pt idx="800">
                <c:v>45390</c:v>
              </c:pt>
              <c:pt idx="801">
                <c:v>45391</c:v>
              </c:pt>
              <c:pt idx="802">
                <c:v>45392</c:v>
              </c:pt>
              <c:pt idx="803">
                <c:v>45393</c:v>
              </c:pt>
              <c:pt idx="804">
                <c:v>45394</c:v>
              </c:pt>
              <c:pt idx="805">
                <c:v>45397</c:v>
              </c:pt>
              <c:pt idx="806">
                <c:v>45398</c:v>
              </c:pt>
              <c:pt idx="807">
                <c:v>45399</c:v>
              </c:pt>
              <c:pt idx="808">
                <c:v>45400</c:v>
              </c:pt>
              <c:pt idx="809">
                <c:v>45401</c:v>
              </c:pt>
              <c:pt idx="810">
                <c:v>45404</c:v>
              </c:pt>
              <c:pt idx="811">
                <c:v>45405</c:v>
              </c:pt>
              <c:pt idx="812">
                <c:v>45406</c:v>
              </c:pt>
              <c:pt idx="813">
                <c:v>45407</c:v>
              </c:pt>
              <c:pt idx="814">
                <c:v>45408</c:v>
              </c:pt>
              <c:pt idx="815">
                <c:v>45411</c:v>
              </c:pt>
              <c:pt idx="816">
                <c:v>45412</c:v>
              </c:pt>
              <c:pt idx="817">
                <c:v>45413</c:v>
              </c:pt>
              <c:pt idx="818">
                <c:v>45414</c:v>
              </c:pt>
              <c:pt idx="819">
                <c:v>45415</c:v>
              </c:pt>
              <c:pt idx="820">
                <c:v>45418</c:v>
              </c:pt>
              <c:pt idx="821">
                <c:v>45419</c:v>
              </c:pt>
              <c:pt idx="822">
                <c:v>45420</c:v>
              </c:pt>
              <c:pt idx="823">
                <c:v>45421</c:v>
              </c:pt>
              <c:pt idx="824">
                <c:v>45422</c:v>
              </c:pt>
              <c:pt idx="825">
                <c:v>45425</c:v>
              </c:pt>
              <c:pt idx="826">
                <c:v>45426</c:v>
              </c:pt>
              <c:pt idx="827">
                <c:v>45427</c:v>
              </c:pt>
              <c:pt idx="828">
                <c:v>45428</c:v>
              </c:pt>
              <c:pt idx="829">
                <c:v>45429</c:v>
              </c:pt>
              <c:pt idx="830">
                <c:v>45432</c:v>
              </c:pt>
              <c:pt idx="831">
                <c:v>45433</c:v>
              </c:pt>
              <c:pt idx="832">
                <c:v>45434</c:v>
              </c:pt>
              <c:pt idx="833">
                <c:v>45435</c:v>
              </c:pt>
              <c:pt idx="834">
                <c:v>45436</c:v>
              </c:pt>
              <c:pt idx="835">
                <c:v>45439</c:v>
              </c:pt>
              <c:pt idx="836">
                <c:v>45440</c:v>
              </c:pt>
              <c:pt idx="837">
                <c:v>45441</c:v>
              </c:pt>
              <c:pt idx="838">
                <c:v>45442</c:v>
              </c:pt>
              <c:pt idx="839">
                <c:v>45443</c:v>
              </c:pt>
              <c:pt idx="840">
                <c:v>45446</c:v>
              </c:pt>
              <c:pt idx="841">
                <c:v>45447</c:v>
              </c:pt>
              <c:pt idx="842">
                <c:v>45448</c:v>
              </c:pt>
              <c:pt idx="843">
                <c:v>45449</c:v>
              </c:pt>
              <c:pt idx="844">
                <c:v>45450</c:v>
              </c:pt>
              <c:pt idx="845">
                <c:v>45453</c:v>
              </c:pt>
              <c:pt idx="846">
                <c:v>45454</c:v>
              </c:pt>
              <c:pt idx="847">
                <c:v>45455</c:v>
              </c:pt>
              <c:pt idx="848">
                <c:v>45456</c:v>
              </c:pt>
              <c:pt idx="849">
                <c:v>45457</c:v>
              </c:pt>
              <c:pt idx="850">
                <c:v>45460</c:v>
              </c:pt>
              <c:pt idx="851">
                <c:v>45461</c:v>
              </c:pt>
              <c:pt idx="852">
                <c:v>45462</c:v>
              </c:pt>
              <c:pt idx="853">
                <c:v>45463</c:v>
              </c:pt>
              <c:pt idx="854">
                <c:v>45464</c:v>
              </c:pt>
              <c:pt idx="855">
                <c:v>45467</c:v>
              </c:pt>
              <c:pt idx="856">
                <c:v>45468</c:v>
              </c:pt>
              <c:pt idx="857">
                <c:v>45469</c:v>
              </c:pt>
              <c:pt idx="858">
                <c:v>45470</c:v>
              </c:pt>
              <c:pt idx="859">
                <c:v>45471</c:v>
              </c:pt>
              <c:pt idx="860">
                <c:v>45474</c:v>
              </c:pt>
              <c:pt idx="861">
                <c:v>45475</c:v>
              </c:pt>
              <c:pt idx="862">
                <c:v>45476</c:v>
              </c:pt>
              <c:pt idx="863">
                <c:v>45477</c:v>
              </c:pt>
              <c:pt idx="864">
                <c:v>45478</c:v>
              </c:pt>
              <c:pt idx="865">
                <c:v>45481</c:v>
              </c:pt>
              <c:pt idx="866">
                <c:v>45482</c:v>
              </c:pt>
              <c:pt idx="867">
                <c:v>45483</c:v>
              </c:pt>
              <c:pt idx="868">
                <c:v>45484</c:v>
              </c:pt>
              <c:pt idx="869">
                <c:v>45485</c:v>
              </c:pt>
              <c:pt idx="870">
                <c:v>45488</c:v>
              </c:pt>
              <c:pt idx="871">
                <c:v>45489</c:v>
              </c:pt>
              <c:pt idx="872">
                <c:v>45490</c:v>
              </c:pt>
              <c:pt idx="873">
                <c:v>45491</c:v>
              </c:pt>
              <c:pt idx="874">
                <c:v>45492</c:v>
              </c:pt>
              <c:pt idx="875">
                <c:v>45495</c:v>
              </c:pt>
              <c:pt idx="876">
                <c:v>45496</c:v>
              </c:pt>
              <c:pt idx="877">
                <c:v>45497</c:v>
              </c:pt>
              <c:pt idx="878">
                <c:v>45498</c:v>
              </c:pt>
              <c:pt idx="879">
                <c:v>45499</c:v>
              </c:pt>
              <c:pt idx="880">
                <c:v>45502</c:v>
              </c:pt>
              <c:pt idx="881">
                <c:v>45503</c:v>
              </c:pt>
              <c:pt idx="882">
                <c:v>45504</c:v>
              </c:pt>
              <c:pt idx="883">
                <c:v>45505</c:v>
              </c:pt>
              <c:pt idx="884">
                <c:v>45506</c:v>
              </c:pt>
              <c:pt idx="885">
                <c:v>45509</c:v>
              </c:pt>
              <c:pt idx="886">
                <c:v>45510</c:v>
              </c:pt>
              <c:pt idx="887">
                <c:v>45511</c:v>
              </c:pt>
              <c:pt idx="888">
                <c:v>45512</c:v>
              </c:pt>
              <c:pt idx="889">
                <c:v>45513</c:v>
              </c:pt>
              <c:pt idx="890">
                <c:v>45516</c:v>
              </c:pt>
              <c:pt idx="891">
                <c:v>45517</c:v>
              </c:pt>
              <c:pt idx="892">
                <c:v>45518</c:v>
              </c:pt>
              <c:pt idx="893">
                <c:v>45519</c:v>
              </c:pt>
              <c:pt idx="894">
                <c:v>45520</c:v>
              </c:pt>
              <c:pt idx="895">
                <c:v>45523</c:v>
              </c:pt>
              <c:pt idx="896">
                <c:v>45524</c:v>
              </c:pt>
              <c:pt idx="897">
                <c:v>45525</c:v>
              </c:pt>
              <c:pt idx="898">
                <c:v>45526</c:v>
              </c:pt>
              <c:pt idx="899">
                <c:v>45527</c:v>
              </c:pt>
              <c:pt idx="900">
                <c:v>45530</c:v>
              </c:pt>
              <c:pt idx="901">
                <c:v>45531</c:v>
              </c:pt>
              <c:pt idx="902">
                <c:v>45532</c:v>
              </c:pt>
              <c:pt idx="903">
                <c:v>45533</c:v>
              </c:pt>
              <c:pt idx="904">
                <c:v>45534</c:v>
              </c:pt>
              <c:pt idx="905">
                <c:v>45537</c:v>
              </c:pt>
              <c:pt idx="906">
                <c:v>45538</c:v>
              </c:pt>
              <c:pt idx="907">
                <c:v>45539</c:v>
              </c:pt>
              <c:pt idx="908">
                <c:v>45540</c:v>
              </c:pt>
              <c:pt idx="909">
                <c:v>45541</c:v>
              </c:pt>
              <c:pt idx="910">
                <c:v>45544</c:v>
              </c:pt>
              <c:pt idx="911">
                <c:v>45545</c:v>
              </c:pt>
              <c:pt idx="912">
                <c:v>45546</c:v>
              </c:pt>
              <c:pt idx="913">
                <c:v>45547</c:v>
              </c:pt>
              <c:pt idx="914">
                <c:v>45548</c:v>
              </c:pt>
              <c:pt idx="915">
                <c:v>45551</c:v>
              </c:pt>
              <c:pt idx="916">
                <c:v>45552</c:v>
              </c:pt>
              <c:pt idx="917">
                <c:v>45553</c:v>
              </c:pt>
              <c:pt idx="918">
                <c:v>45554</c:v>
              </c:pt>
              <c:pt idx="919">
                <c:v>45555</c:v>
              </c:pt>
              <c:pt idx="920">
                <c:v>45558</c:v>
              </c:pt>
              <c:pt idx="921">
                <c:v>45559</c:v>
              </c:pt>
              <c:pt idx="922">
                <c:v>45560</c:v>
              </c:pt>
              <c:pt idx="923">
                <c:v>45561</c:v>
              </c:pt>
              <c:pt idx="924">
                <c:v>45562</c:v>
              </c:pt>
              <c:pt idx="925">
                <c:v>45565</c:v>
              </c:pt>
              <c:pt idx="926">
                <c:v>45566</c:v>
              </c:pt>
              <c:pt idx="927">
                <c:v>45567</c:v>
              </c:pt>
              <c:pt idx="928">
                <c:v>45568</c:v>
              </c:pt>
              <c:pt idx="929">
                <c:v>45569</c:v>
              </c:pt>
              <c:pt idx="930">
                <c:v>45572</c:v>
              </c:pt>
              <c:pt idx="931">
                <c:v>45573</c:v>
              </c:pt>
              <c:pt idx="932">
                <c:v>45574</c:v>
              </c:pt>
              <c:pt idx="933">
                <c:v>45575</c:v>
              </c:pt>
              <c:pt idx="934">
                <c:v>45576</c:v>
              </c:pt>
              <c:pt idx="935">
                <c:v>45579</c:v>
              </c:pt>
              <c:pt idx="936">
                <c:v>45580</c:v>
              </c:pt>
              <c:pt idx="937">
                <c:v>45581</c:v>
              </c:pt>
              <c:pt idx="938">
                <c:v>45582</c:v>
              </c:pt>
              <c:pt idx="939">
                <c:v>45583</c:v>
              </c:pt>
              <c:pt idx="940">
                <c:v>45586</c:v>
              </c:pt>
              <c:pt idx="941">
                <c:v>45587</c:v>
              </c:pt>
              <c:pt idx="942">
                <c:v>45588</c:v>
              </c:pt>
              <c:pt idx="943">
                <c:v>45589</c:v>
              </c:pt>
              <c:pt idx="944">
                <c:v>45590</c:v>
              </c:pt>
              <c:pt idx="945">
                <c:v>45593</c:v>
              </c:pt>
              <c:pt idx="946">
                <c:v>45594</c:v>
              </c:pt>
              <c:pt idx="947">
                <c:v>45595</c:v>
              </c:pt>
              <c:pt idx="948">
                <c:v>45596</c:v>
              </c:pt>
              <c:pt idx="949">
                <c:v>45597</c:v>
              </c:pt>
              <c:pt idx="950">
                <c:v>45600</c:v>
              </c:pt>
              <c:pt idx="951">
                <c:v>45601</c:v>
              </c:pt>
              <c:pt idx="952">
                <c:v>45602</c:v>
              </c:pt>
              <c:pt idx="953">
                <c:v>45603</c:v>
              </c:pt>
              <c:pt idx="954">
                <c:v>45604</c:v>
              </c:pt>
              <c:pt idx="955">
                <c:v>45607</c:v>
              </c:pt>
              <c:pt idx="956">
                <c:v>45608</c:v>
              </c:pt>
              <c:pt idx="957">
                <c:v>45609</c:v>
              </c:pt>
              <c:pt idx="958">
                <c:v>45610</c:v>
              </c:pt>
              <c:pt idx="959">
                <c:v>45611</c:v>
              </c:pt>
              <c:pt idx="960">
                <c:v>45614</c:v>
              </c:pt>
              <c:pt idx="961">
                <c:v>45615</c:v>
              </c:pt>
              <c:pt idx="962">
                <c:v>45616</c:v>
              </c:pt>
              <c:pt idx="963">
                <c:v>45617</c:v>
              </c:pt>
              <c:pt idx="964">
                <c:v>45618</c:v>
              </c:pt>
              <c:pt idx="965">
                <c:v>45621</c:v>
              </c:pt>
              <c:pt idx="966">
                <c:v>45622</c:v>
              </c:pt>
              <c:pt idx="967">
                <c:v>45623</c:v>
              </c:pt>
              <c:pt idx="968">
                <c:v>45624</c:v>
              </c:pt>
              <c:pt idx="969">
                <c:v>45625</c:v>
              </c:pt>
              <c:pt idx="970">
                <c:v>45628</c:v>
              </c:pt>
              <c:pt idx="971">
                <c:v>45629</c:v>
              </c:pt>
              <c:pt idx="972">
                <c:v>45630</c:v>
              </c:pt>
              <c:pt idx="973">
                <c:v>45631</c:v>
              </c:pt>
              <c:pt idx="974">
                <c:v>45632</c:v>
              </c:pt>
              <c:pt idx="975">
                <c:v>45635</c:v>
              </c:pt>
              <c:pt idx="976">
                <c:v>45636</c:v>
              </c:pt>
              <c:pt idx="977">
                <c:v>45637</c:v>
              </c:pt>
              <c:pt idx="978">
                <c:v>45638</c:v>
              </c:pt>
              <c:pt idx="979">
                <c:v>45639</c:v>
              </c:pt>
              <c:pt idx="980">
                <c:v>45642</c:v>
              </c:pt>
              <c:pt idx="981">
                <c:v>45643</c:v>
              </c:pt>
              <c:pt idx="982">
                <c:v>45644</c:v>
              </c:pt>
              <c:pt idx="983">
                <c:v>45645</c:v>
              </c:pt>
              <c:pt idx="984">
                <c:v>45646</c:v>
              </c:pt>
              <c:pt idx="985">
                <c:v>45649</c:v>
              </c:pt>
              <c:pt idx="986">
                <c:v>45650</c:v>
              </c:pt>
              <c:pt idx="987">
                <c:v>45651</c:v>
              </c:pt>
              <c:pt idx="988">
                <c:v>45652</c:v>
              </c:pt>
              <c:pt idx="989">
                <c:v>45653</c:v>
              </c:pt>
              <c:pt idx="990">
                <c:v>45656</c:v>
              </c:pt>
              <c:pt idx="991">
                <c:v>45657</c:v>
              </c:pt>
              <c:pt idx="992">
                <c:v>45658</c:v>
              </c:pt>
              <c:pt idx="993">
                <c:v>45659</c:v>
              </c:pt>
              <c:pt idx="994">
                <c:v>45660</c:v>
              </c:pt>
              <c:pt idx="995">
                <c:v>45663</c:v>
              </c:pt>
              <c:pt idx="996">
                <c:v>45664</c:v>
              </c:pt>
              <c:pt idx="997">
                <c:v>45665</c:v>
              </c:pt>
              <c:pt idx="998">
                <c:v>45666</c:v>
              </c:pt>
              <c:pt idx="999">
                <c:v>45667</c:v>
              </c:pt>
              <c:pt idx="1000">
                <c:v>45670</c:v>
              </c:pt>
              <c:pt idx="1001">
                <c:v>45671</c:v>
              </c:pt>
              <c:pt idx="1002">
                <c:v>45672</c:v>
              </c:pt>
              <c:pt idx="1003">
                <c:v>45673</c:v>
              </c:pt>
              <c:pt idx="1004">
                <c:v>45674</c:v>
              </c:pt>
              <c:pt idx="1005">
                <c:v>45677</c:v>
              </c:pt>
              <c:pt idx="1006">
                <c:v>45678</c:v>
              </c:pt>
              <c:pt idx="1007">
                <c:v>45679</c:v>
              </c:pt>
              <c:pt idx="1008">
                <c:v>45680</c:v>
              </c:pt>
              <c:pt idx="1009">
                <c:v>45681</c:v>
              </c:pt>
              <c:pt idx="1010">
                <c:v>45684</c:v>
              </c:pt>
              <c:pt idx="1011">
                <c:v>45685</c:v>
              </c:pt>
              <c:pt idx="1012">
                <c:v>45686</c:v>
              </c:pt>
              <c:pt idx="1013">
                <c:v>45687</c:v>
              </c:pt>
              <c:pt idx="1014">
                <c:v>45688</c:v>
              </c:pt>
              <c:pt idx="1015">
                <c:v>45691</c:v>
              </c:pt>
              <c:pt idx="1016">
                <c:v>45692</c:v>
              </c:pt>
              <c:pt idx="1017">
                <c:v>45693</c:v>
              </c:pt>
              <c:pt idx="1018">
                <c:v>45694</c:v>
              </c:pt>
              <c:pt idx="1019">
                <c:v>45695</c:v>
              </c:pt>
              <c:pt idx="1020">
                <c:v>45698</c:v>
              </c:pt>
              <c:pt idx="1021">
                <c:v>45699</c:v>
              </c:pt>
              <c:pt idx="1022">
                <c:v>45700</c:v>
              </c:pt>
              <c:pt idx="1023">
                <c:v>45701</c:v>
              </c:pt>
              <c:pt idx="1024">
                <c:v>45702</c:v>
              </c:pt>
              <c:pt idx="1025">
                <c:v>45705</c:v>
              </c:pt>
              <c:pt idx="1026">
                <c:v>45706</c:v>
              </c:pt>
              <c:pt idx="1027">
                <c:v>45707</c:v>
              </c:pt>
              <c:pt idx="1028">
                <c:v>45708</c:v>
              </c:pt>
              <c:pt idx="1029">
                <c:v>45709</c:v>
              </c:pt>
              <c:pt idx="1030">
                <c:v>45712</c:v>
              </c:pt>
              <c:pt idx="1031">
                <c:v>45713</c:v>
              </c:pt>
              <c:pt idx="1032">
                <c:v>45714</c:v>
              </c:pt>
              <c:pt idx="1033">
                <c:v>45715</c:v>
              </c:pt>
              <c:pt idx="1034">
                <c:v>45716</c:v>
              </c:pt>
              <c:pt idx="1035">
                <c:v>45719</c:v>
              </c:pt>
              <c:pt idx="1036">
                <c:v>45720</c:v>
              </c:pt>
              <c:pt idx="1037">
                <c:v>45721</c:v>
              </c:pt>
              <c:pt idx="1038">
                <c:v>45722</c:v>
              </c:pt>
              <c:pt idx="1039">
                <c:v>45723</c:v>
              </c:pt>
              <c:pt idx="1040">
                <c:v>45726</c:v>
              </c:pt>
              <c:pt idx="1041">
                <c:v>45727</c:v>
              </c:pt>
              <c:pt idx="1042">
                <c:v>45728</c:v>
              </c:pt>
              <c:pt idx="1043">
                <c:v>45729</c:v>
              </c:pt>
              <c:pt idx="1044">
                <c:v>45730</c:v>
              </c:pt>
              <c:pt idx="1045">
                <c:v>45733</c:v>
              </c:pt>
              <c:pt idx="1046">
                <c:v>45734</c:v>
              </c:pt>
              <c:pt idx="1047">
                <c:v>45735</c:v>
              </c:pt>
              <c:pt idx="1048">
                <c:v>45736</c:v>
              </c:pt>
              <c:pt idx="1049">
                <c:v>45737</c:v>
              </c:pt>
              <c:pt idx="1050">
                <c:v>45740</c:v>
              </c:pt>
              <c:pt idx="1051">
                <c:v>45741</c:v>
              </c:pt>
              <c:pt idx="1052">
                <c:v>45742</c:v>
              </c:pt>
              <c:pt idx="1053">
                <c:v>45743</c:v>
              </c:pt>
              <c:pt idx="1054">
                <c:v>45744</c:v>
              </c:pt>
              <c:pt idx="1055">
                <c:v>45747</c:v>
              </c:pt>
              <c:pt idx="1056">
                <c:v>45748</c:v>
              </c:pt>
              <c:pt idx="1057">
                <c:v>45749</c:v>
              </c:pt>
              <c:pt idx="1058">
                <c:v>45750</c:v>
              </c:pt>
              <c:pt idx="1059">
                <c:v>45751</c:v>
              </c:pt>
              <c:pt idx="1060">
                <c:v>45754</c:v>
              </c:pt>
              <c:pt idx="1061">
                <c:v>45755</c:v>
              </c:pt>
              <c:pt idx="1062">
                <c:v>45756</c:v>
              </c:pt>
              <c:pt idx="1063">
                <c:v>45757</c:v>
              </c:pt>
              <c:pt idx="1064">
                <c:v>45758</c:v>
              </c:pt>
              <c:pt idx="1065">
                <c:v>45761</c:v>
              </c:pt>
              <c:pt idx="1066">
                <c:v>45762</c:v>
              </c:pt>
              <c:pt idx="1067">
                <c:v>45763</c:v>
              </c:pt>
              <c:pt idx="1068">
                <c:v>45764</c:v>
              </c:pt>
              <c:pt idx="1069">
                <c:v>45765</c:v>
              </c:pt>
              <c:pt idx="1070">
                <c:v>45768</c:v>
              </c:pt>
              <c:pt idx="1071">
                <c:v>45769</c:v>
              </c:pt>
              <c:pt idx="1072">
                <c:v>45770</c:v>
              </c:pt>
              <c:pt idx="1073">
                <c:v>45771</c:v>
              </c:pt>
              <c:pt idx="1074">
                <c:v>45772</c:v>
              </c:pt>
              <c:pt idx="1075">
                <c:v>45775</c:v>
              </c:pt>
              <c:pt idx="1076">
                <c:v>45776</c:v>
              </c:pt>
              <c:pt idx="1077">
                <c:v>45777</c:v>
              </c:pt>
              <c:pt idx="1078">
                <c:v>45778</c:v>
              </c:pt>
              <c:pt idx="1079">
                <c:v>45779</c:v>
              </c:pt>
              <c:pt idx="1080">
                <c:v>45782</c:v>
              </c:pt>
              <c:pt idx="1081">
                <c:v>45783</c:v>
              </c:pt>
              <c:pt idx="1082">
                <c:v>45784</c:v>
              </c:pt>
              <c:pt idx="1083">
                <c:v>45785</c:v>
              </c:pt>
              <c:pt idx="1084">
                <c:v>45786</c:v>
              </c:pt>
              <c:pt idx="1085">
                <c:v>45789</c:v>
              </c:pt>
              <c:pt idx="1086">
                <c:v>45790</c:v>
              </c:pt>
              <c:pt idx="1087">
                <c:v>45791</c:v>
              </c:pt>
              <c:pt idx="1088">
                <c:v>45792</c:v>
              </c:pt>
              <c:pt idx="1089">
                <c:v>45793</c:v>
              </c:pt>
              <c:pt idx="1090">
                <c:v>45796</c:v>
              </c:pt>
              <c:pt idx="1091">
                <c:v>45797</c:v>
              </c:pt>
              <c:pt idx="1092">
                <c:v>45798</c:v>
              </c:pt>
              <c:pt idx="1093">
                <c:v>45799</c:v>
              </c:pt>
              <c:pt idx="1094">
                <c:v>45800</c:v>
              </c:pt>
              <c:pt idx="1095">
                <c:v>45803</c:v>
              </c:pt>
              <c:pt idx="1096">
                <c:v>45804</c:v>
              </c:pt>
              <c:pt idx="1097">
                <c:v>45805</c:v>
              </c:pt>
              <c:pt idx="1098">
                <c:v>45806</c:v>
              </c:pt>
              <c:pt idx="1099">
                <c:v>45807</c:v>
              </c:pt>
              <c:pt idx="1100">
                <c:v>45810</c:v>
              </c:pt>
              <c:pt idx="1101">
                <c:v>45811</c:v>
              </c:pt>
              <c:pt idx="1102">
                <c:v>45812</c:v>
              </c:pt>
              <c:pt idx="1103">
                <c:v>45813</c:v>
              </c:pt>
              <c:pt idx="1104">
                <c:v>45814</c:v>
              </c:pt>
              <c:pt idx="1105">
                <c:v>45817</c:v>
              </c:pt>
              <c:pt idx="1106">
                <c:v>45818</c:v>
              </c:pt>
              <c:pt idx="1107">
                <c:v>45819</c:v>
              </c:pt>
              <c:pt idx="1108">
                <c:v>45820</c:v>
              </c:pt>
              <c:pt idx="1109">
                <c:v>45821</c:v>
              </c:pt>
              <c:pt idx="1110">
                <c:v>45824</c:v>
              </c:pt>
              <c:pt idx="1111">
                <c:v>45825</c:v>
              </c:pt>
              <c:pt idx="1112">
                <c:v>45826</c:v>
              </c:pt>
              <c:pt idx="1113">
                <c:v>45827</c:v>
              </c:pt>
              <c:pt idx="1114">
                <c:v>45828</c:v>
              </c:pt>
              <c:pt idx="1115">
                <c:v>45831</c:v>
              </c:pt>
              <c:pt idx="1116">
                <c:v>45832</c:v>
              </c:pt>
              <c:pt idx="1117">
                <c:v>45833</c:v>
              </c:pt>
              <c:pt idx="1118">
                <c:v>45834</c:v>
              </c:pt>
              <c:pt idx="1119">
                <c:v>45835</c:v>
              </c:pt>
              <c:pt idx="1120">
                <c:v>45838</c:v>
              </c:pt>
              <c:pt idx="1121">
                <c:v>45839</c:v>
              </c:pt>
              <c:pt idx="1122">
                <c:v>45840</c:v>
              </c:pt>
              <c:pt idx="1123">
                <c:v>45841</c:v>
              </c:pt>
              <c:pt idx="1124">
                <c:v>45842</c:v>
              </c:pt>
              <c:pt idx="1125">
                <c:v>45845</c:v>
              </c:pt>
              <c:pt idx="1126">
                <c:v>45846</c:v>
              </c:pt>
              <c:pt idx="1127">
                <c:v>45847</c:v>
              </c:pt>
              <c:pt idx="1128">
                <c:v>45848</c:v>
              </c:pt>
              <c:pt idx="1129">
                <c:v>45849</c:v>
              </c:pt>
              <c:pt idx="1130">
                <c:v>45852</c:v>
              </c:pt>
              <c:pt idx="1131">
                <c:v>45853</c:v>
              </c:pt>
              <c:pt idx="1132">
                <c:v>45854</c:v>
              </c:pt>
              <c:pt idx="1133">
                <c:v>45855</c:v>
              </c:pt>
              <c:pt idx="1134">
                <c:v>45856</c:v>
              </c:pt>
              <c:pt idx="1135">
                <c:v>45859</c:v>
              </c:pt>
              <c:pt idx="1136">
                <c:v>45860</c:v>
              </c:pt>
              <c:pt idx="1137">
                <c:v>45861</c:v>
              </c:pt>
              <c:pt idx="1138">
                <c:v>45862</c:v>
              </c:pt>
              <c:pt idx="1139">
                <c:v>45863</c:v>
              </c:pt>
              <c:pt idx="1140">
                <c:v>45866</c:v>
              </c:pt>
              <c:pt idx="1141">
                <c:v>45867</c:v>
              </c:pt>
              <c:pt idx="1142">
                <c:v>45868</c:v>
              </c:pt>
              <c:pt idx="1143">
                <c:v>45869</c:v>
              </c:pt>
              <c:pt idx="1144">
                <c:v>45870</c:v>
              </c:pt>
              <c:pt idx="1145">
                <c:v>45873</c:v>
              </c:pt>
              <c:pt idx="1146">
                <c:v>45874</c:v>
              </c:pt>
              <c:pt idx="1147">
                <c:v>45875</c:v>
              </c:pt>
              <c:pt idx="1148">
                <c:v>45876</c:v>
              </c:pt>
              <c:pt idx="1149">
                <c:v>45877</c:v>
              </c:pt>
              <c:pt idx="1150">
                <c:v>45880</c:v>
              </c:pt>
              <c:pt idx="1151">
                <c:v>45881</c:v>
              </c:pt>
              <c:pt idx="1152">
                <c:v>45882</c:v>
              </c:pt>
              <c:pt idx="1153">
                <c:v>45883</c:v>
              </c:pt>
              <c:pt idx="1154">
                <c:v>45884</c:v>
              </c:pt>
              <c:pt idx="1155">
                <c:v>45887</c:v>
              </c:pt>
              <c:pt idx="1156">
                <c:v>45888</c:v>
              </c:pt>
              <c:pt idx="1157">
                <c:v>45889</c:v>
              </c:pt>
              <c:pt idx="1158">
                <c:v>45890</c:v>
              </c:pt>
              <c:pt idx="1159">
                <c:v>45891</c:v>
              </c:pt>
              <c:pt idx="1160">
                <c:v>45894</c:v>
              </c:pt>
              <c:pt idx="1161">
                <c:v>45895</c:v>
              </c:pt>
              <c:pt idx="1162">
                <c:v>45896</c:v>
              </c:pt>
              <c:pt idx="1163">
                <c:v>45897</c:v>
              </c:pt>
              <c:pt idx="1164">
                <c:v>45898</c:v>
              </c:pt>
              <c:pt idx="1165">
                <c:v>45901</c:v>
              </c:pt>
              <c:pt idx="1166">
                <c:v>45902</c:v>
              </c:pt>
              <c:pt idx="1167">
                <c:v>45903</c:v>
              </c:pt>
              <c:pt idx="1168">
                <c:v>45904</c:v>
              </c:pt>
              <c:pt idx="1169">
                <c:v>45905</c:v>
              </c:pt>
              <c:pt idx="1170">
                <c:v>45908</c:v>
              </c:pt>
              <c:pt idx="1171">
                <c:v>45909</c:v>
              </c:pt>
              <c:pt idx="1172">
                <c:v>45910</c:v>
              </c:pt>
              <c:pt idx="1173">
                <c:v>45911</c:v>
              </c:pt>
              <c:pt idx="1174">
                <c:v>45912</c:v>
              </c:pt>
              <c:pt idx="1175">
                <c:v>45915</c:v>
              </c:pt>
              <c:pt idx="1176">
                <c:v>45916</c:v>
              </c:pt>
              <c:pt idx="1177">
                <c:v>45917</c:v>
              </c:pt>
              <c:pt idx="1178">
                <c:v>45918</c:v>
              </c:pt>
              <c:pt idx="1179">
                <c:v>45919</c:v>
              </c:pt>
              <c:pt idx="1180">
                <c:v>45922</c:v>
              </c:pt>
              <c:pt idx="1181">
                <c:v>45923</c:v>
              </c:pt>
              <c:pt idx="1182">
                <c:v>45924</c:v>
              </c:pt>
              <c:pt idx="1183">
                <c:v>45925</c:v>
              </c:pt>
              <c:pt idx="1184">
                <c:v>45926</c:v>
              </c:pt>
              <c:pt idx="1185">
                <c:v>45929</c:v>
              </c:pt>
              <c:pt idx="1186">
                <c:v>45930</c:v>
              </c:pt>
              <c:pt idx="1187">
                <c:v>45931</c:v>
              </c:pt>
              <c:pt idx="1188">
                <c:v>45932</c:v>
              </c:pt>
              <c:pt idx="1189">
                <c:v>45933</c:v>
              </c:pt>
              <c:pt idx="1190">
                <c:v>45936</c:v>
              </c:pt>
              <c:pt idx="1191">
                <c:v>45937</c:v>
              </c:pt>
              <c:pt idx="1192">
                <c:v>45938</c:v>
              </c:pt>
              <c:pt idx="1193">
                <c:v>45939</c:v>
              </c:pt>
              <c:pt idx="1194">
                <c:v>45940</c:v>
              </c:pt>
              <c:pt idx="1195">
                <c:v>45943</c:v>
              </c:pt>
              <c:pt idx="1196">
                <c:v>45944</c:v>
              </c:pt>
              <c:pt idx="1197">
                <c:v>45945</c:v>
              </c:pt>
              <c:pt idx="1198">
                <c:v>45946</c:v>
              </c:pt>
              <c:pt idx="1199">
                <c:v>45947</c:v>
              </c:pt>
              <c:pt idx="1200">
                <c:v>45950</c:v>
              </c:pt>
              <c:pt idx="1201">
                <c:v>45951</c:v>
              </c:pt>
              <c:pt idx="1202">
                <c:v>45952</c:v>
              </c:pt>
              <c:pt idx="1203">
                <c:v>45953</c:v>
              </c:pt>
              <c:pt idx="1204">
                <c:v>45954</c:v>
              </c:pt>
              <c:pt idx="1205">
                <c:v>45957</c:v>
              </c:pt>
              <c:pt idx="1206">
                <c:v>45958</c:v>
              </c:pt>
              <c:pt idx="1207">
                <c:v>45959</c:v>
              </c:pt>
              <c:pt idx="1208">
                <c:v>45960</c:v>
              </c:pt>
              <c:pt idx="1209">
                <c:v>45961</c:v>
              </c:pt>
              <c:pt idx="1210">
                <c:v>45964</c:v>
              </c:pt>
              <c:pt idx="1211">
                <c:v>45965</c:v>
              </c:pt>
              <c:pt idx="1212">
                <c:v>45966</c:v>
              </c:pt>
              <c:pt idx="1213">
                <c:v>45967</c:v>
              </c:pt>
              <c:pt idx="1214">
                <c:v>45968</c:v>
              </c:pt>
              <c:pt idx="1215">
                <c:v>45971</c:v>
              </c:pt>
              <c:pt idx="1216">
                <c:v>45972</c:v>
              </c:pt>
              <c:pt idx="1217">
                <c:v>45973</c:v>
              </c:pt>
              <c:pt idx="1218">
                <c:v>45974</c:v>
              </c:pt>
              <c:pt idx="1219">
                <c:v>45975</c:v>
              </c:pt>
              <c:pt idx="1220">
                <c:v>45978</c:v>
              </c:pt>
              <c:pt idx="1221">
                <c:v>45979</c:v>
              </c:pt>
              <c:pt idx="1222">
                <c:v>45980</c:v>
              </c:pt>
              <c:pt idx="1223">
                <c:v>45981</c:v>
              </c:pt>
              <c:pt idx="1224">
                <c:v>45982</c:v>
              </c:pt>
              <c:pt idx="1225">
                <c:v>45985</c:v>
              </c:pt>
              <c:pt idx="1226">
                <c:v>45986</c:v>
              </c:pt>
              <c:pt idx="1227">
                <c:v>45987</c:v>
              </c:pt>
              <c:pt idx="1228">
                <c:v>45988</c:v>
              </c:pt>
              <c:pt idx="1229">
                <c:v>45989</c:v>
              </c:pt>
              <c:pt idx="1230">
                <c:v>45992</c:v>
              </c:pt>
              <c:pt idx="1231">
                <c:v>45993</c:v>
              </c:pt>
              <c:pt idx="1232">
                <c:v>45994</c:v>
              </c:pt>
              <c:pt idx="1233">
                <c:v>45995</c:v>
              </c:pt>
              <c:pt idx="1234">
                <c:v>45996</c:v>
              </c:pt>
              <c:pt idx="1235">
                <c:v>45999</c:v>
              </c:pt>
              <c:pt idx="1236">
                <c:v>46000</c:v>
              </c:pt>
              <c:pt idx="1237">
                <c:v>46001</c:v>
              </c:pt>
              <c:pt idx="1238">
                <c:v>46002</c:v>
              </c:pt>
              <c:pt idx="1239">
                <c:v>46003</c:v>
              </c:pt>
              <c:pt idx="1240">
                <c:v>46006</c:v>
              </c:pt>
              <c:pt idx="1241">
                <c:v>46007</c:v>
              </c:pt>
              <c:pt idx="1242">
                <c:v>46008</c:v>
              </c:pt>
              <c:pt idx="1243">
                <c:v>46009</c:v>
              </c:pt>
              <c:pt idx="1244">
                <c:v>46010</c:v>
              </c:pt>
              <c:pt idx="1245">
                <c:v>46013</c:v>
              </c:pt>
              <c:pt idx="1246">
                <c:v>46014</c:v>
              </c:pt>
              <c:pt idx="1247">
                <c:v>46015</c:v>
              </c:pt>
              <c:pt idx="1248">
                <c:v>46016</c:v>
              </c:pt>
              <c:pt idx="1249">
                <c:v>46017</c:v>
              </c:pt>
              <c:pt idx="1250">
                <c:v>46020</c:v>
              </c:pt>
              <c:pt idx="1251">
                <c:v>46021</c:v>
              </c:pt>
              <c:pt idx="1252">
                <c:v>46022</c:v>
              </c:pt>
              <c:pt idx="1253">
                <c:v>46023</c:v>
              </c:pt>
              <c:pt idx="1254">
                <c:v>46024</c:v>
              </c:pt>
              <c:pt idx="1255">
                <c:v>46027</c:v>
              </c:pt>
              <c:pt idx="1256">
                <c:v>46028</c:v>
              </c:pt>
              <c:pt idx="1257">
                <c:v>46029</c:v>
              </c:pt>
              <c:pt idx="1258">
                <c:v>46030</c:v>
              </c:pt>
              <c:pt idx="1259">
                <c:v>46031</c:v>
              </c:pt>
              <c:pt idx="1260">
                <c:v>46034</c:v>
              </c:pt>
              <c:pt idx="1261">
                <c:v>46035</c:v>
              </c:pt>
              <c:pt idx="1262">
                <c:v>46036</c:v>
              </c:pt>
              <c:pt idx="1263">
                <c:v>46037</c:v>
              </c:pt>
              <c:pt idx="1264">
                <c:v>46038</c:v>
              </c:pt>
              <c:pt idx="1265">
                <c:v>46041</c:v>
              </c:pt>
              <c:pt idx="1266">
                <c:v>46042</c:v>
              </c:pt>
              <c:pt idx="1267">
                <c:v>46043</c:v>
              </c:pt>
              <c:pt idx="1268">
                <c:v>46044</c:v>
              </c:pt>
              <c:pt idx="1269">
                <c:v>46045</c:v>
              </c:pt>
              <c:pt idx="1270">
                <c:v>46048</c:v>
              </c:pt>
              <c:pt idx="1271">
                <c:v>46049</c:v>
              </c:pt>
              <c:pt idx="1272">
                <c:v>46050</c:v>
              </c:pt>
              <c:pt idx="1273">
                <c:v>46051</c:v>
              </c:pt>
              <c:pt idx="1274">
                <c:v>46052</c:v>
              </c:pt>
              <c:pt idx="1275">
                <c:v>46055</c:v>
              </c:pt>
              <c:pt idx="1276">
                <c:v>46056</c:v>
              </c:pt>
              <c:pt idx="1277">
                <c:v>46057</c:v>
              </c:pt>
              <c:pt idx="1278">
                <c:v>46058</c:v>
              </c:pt>
              <c:pt idx="1279">
                <c:v>46059</c:v>
              </c:pt>
              <c:pt idx="1280">
                <c:v>46062</c:v>
              </c:pt>
              <c:pt idx="1281">
                <c:v>46063</c:v>
              </c:pt>
              <c:pt idx="1282">
                <c:v>46064</c:v>
              </c:pt>
              <c:pt idx="1283">
                <c:v>46065</c:v>
              </c:pt>
              <c:pt idx="1284">
                <c:v>46066</c:v>
              </c:pt>
              <c:pt idx="1285">
                <c:v>46069</c:v>
              </c:pt>
              <c:pt idx="1286">
                <c:v>46070</c:v>
              </c:pt>
              <c:pt idx="1287">
                <c:v>46071</c:v>
              </c:pt>
              <c:pt idx="1288">
                <c:v>46072</c:v>
              </c:pt>
              <c:pt idx="1289">
                <c:v>46073</c:v>
              </c:pt>
              <c:pt idx="1290">
                <c:v>46076</c:v>
              </c:pt>
              <c:pt idx="1291">
                <c:v>46077</c:v>
              </c:pt>
              <c:pt idx="1292">
                <c:v>46078</c:v>
              </c:pt>
              <c:pt idx="1293">
                <c:v>46079</c:v>
              </c:pt>
              <c:pt idx="1294">
                <c:v>46080</c:v>
              </c:pt>
              <c:pt idx="1295">
                <c:v>46083</c:v>
              </c:pt>
              <c:pt idx="1296">
                <c:v>46084</c:v>
              </c:pt>
              <c:pt idx="1297">
                <c:v>46085</c:v>
              </c:pt>
              <c:pt idx="1298">
                <c:v>46086</c:v>
              </c:pt>
              <c:pt idx="1299">
                <c:v>46087</c:v>
              </c:pt>
              <c:pt idx="1300">
                <c:v>46090</c:v>
              </c:pt>
              <c:pt idx="1301">
                <c:v>46091</c:v>
              </c:pt>
              <c:pt idx="1302">
                <c:v>46092</c:v>
              </c:pt>
              <c:pt idx="1303">
                <c:v>46093</c:v>
              </c:pt>
              <c:pt idx="1304">
                <c:v>46094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3.5946196660483487E-3</c:v>
              </c:pt>
              <c:pt idx="2">
                <c:v>-2.1037635833554003E-3</c:v>
              </c:pt>
              <c:pt idx="3">
                <c:v>-1.1844023323615116E-2</c:v>
              </c:pt>
              <c:pt idx="4">
                <c:v>-1.1810893188444194E-2</c:v>
              </c:pt>
              <c:pt idx="5">
                <c:v>-9.6905645375031657E-3</c:v>
              </c:pt>
              <c:pt idx="6">
                <c:v>-1.6084680625496839E-2</c:v>
              </c:pt>
              <c:pt idx="7">
                <c:v>-1.7509276437847721E-2</c:v>
              </c:pt>
              <c:pt idx="8">
                <c:v>-2.3406440498277226E-2</c:v>
              </c:pt>
              <c:pt idx="9">
                <c:v>-2.3423005565862742E-2</c:v>
              </c:pt>
              <c:pt idx="10">
                <c:v>-3.8596607474157274E-3</c:v>
              </c:pt>
              <c:pt idx="11">
                <c:v>-6.1290750066256283E-4</c:v>
              </c:pt>
              <c:pt idx="12">
                <c:v>2.4764776040286263E-2</c:v>
              </c:pt>
              <c:pt idx="13">
                <c:v>2.6437847866419339E-2</c:v>
              </c:pt>
              <c:pt idx="14">
                <c:v>2.6437847866419339E-2</c:v>
              </c:pt>
              <c:pt idx="15">
                <c:v>3.0065597667638722E-2</c:v>
              </c:pt>
              <c:pt idx="16">
                <c:v>3.0976676384839807E-2</c:v>
              </c:pt>
              <c:pt idx="17">
                <c:v>3.1987145507553771E-2</c:v>
              </c:pt>
              <c:pt idx="18">
                <c:v>3.477007686191369E-2</c:v>
              </c:pt>
              <c:pt idx="19">
                <c:v>3.4786641929499096E-2</c:v>
              </c:pt>
              <c:pt idx="20">
                <c:v>2.5245163000265025E-2</c:v>
              </c:pt>
              <c:pt idx="21">
                <c:v>1.7724622316459104E-2</c:v>
              </c:pt>
              <c:pt idx="22">
                <c:v>2.1418632388020331E-2</c:v>
              </c:pt>
              <c:pt idx="23">
                <c:v>3.7917439703154088E-2</c:v>
              </c:pt>
              <c:pt idx="24">
                <c:v>3.7768354094884771E-2</c:v>
              </c:pt>
              <c:pt idx="25">
                <c:v>4.4924463291810213E-2</c:v>
              </c:pt>
              <c:pt idx="26">
                <c:v>4.7525178902730003E-2</c:v>
              </c:pt>
              <c:pt idx="27">
                <c:v>4.2986350384309757E-2</c:v>
              </c:pt>
              <c:pt idx="28">
                <c:v>4.7210442618605963E-2</c:v>
              </c:pt>
              <c:pt idx="29">
                <c:v>4.7193877551020336E-2</c:v>
              </c:pt>
              <c:pt idx="30">
                <c:v>5.7116353034720513E-2</c:v>
              </c:pt>
              <c:pt idx="31">
                <c:v>5.9518287834614547E-2</c:v>
              </c:pt>
              <c:pt idx="32">
                <c:v>8.4349324145242655E-2</c:v>
              </c:pt>
              <c:pt idx="33">
                <c:v>7.0931619401007229E-2</c:v>
              </c:pt>
              <c:pt idx="34">
                <c:v>7.0815663927908723E-2</c:v>
              </c:pt>
              <c:pt idx="35">
                <c:v>6.3096342433077268E-2</c:v>
              </c:pt>
              <c:pt idx="36">
                <c:v>6.370924993373972E-2</c:v>
              </c:pt>
              <c:pt idx="37">
                <c:v>5.8971640604293718E-2</c:v>
              </c:pt>
              <c:pt idx="38">
                <c:v>6.0048369997349527E-2</c:v>
              </c:pt>
              <c:pt idx="39">
                <c:v>6.0031804929764121E-2</c:v>
              </c:pt>
              <c:pt idx="40">
                <c:v>6.6160879936390193E-2</c:v>
              </c:pt>
              <c:pt idx="41">
                <c:v>6.6011794328120876E-2</c:v>
              </c:pt>
              <c:pt idx="42">
                <c:v>6.5895838855022593E-2</c:v>
              </c:pt>
              <c:pt idx="43">
                <c:v>6.5829578584680748E-2</c:v>
              </c:pt>
              <c:pt idx="44">
                <c:v>6.591240392260822E-2</c:v>
              </c:pt>
              <c:pt idx="45">
                <c:v>7.4228067850516943E-2</c:v>
              </c:pt>
              <c:pt idx="46">
                <c:v>7.8336204611714866E-2</c:v>
              </c:pt>
              <c:pt idx="47">
                <c:v>7.2886297376093312E-2</c:v>
              </c:pt>
              <c:pt idx="48">
                <c:v>6.9589848926583819E-2</c:v>
              </c:pt>
              <c:pt idx="49">
                <c:v>6.9589848926583819E-2</c:v>
              </c:pt>
              <c:pt idx="50">
                <c:v>6.5266366286774513E-2</c:v>
              </c:pt>
              <c:pt idx="51">
                <c:v>7.6663132785582011E-2</c:v>
              </c:pt>
              <c:pt idx="52">
                <c:v>7.6563742380068911E-2</c:v>
              </c:pt>
              <c:pt idx="53">
                <c:v>8.1500132520540669E-2</c:v>
              </c:pt>
              <c:pt idx="54">
                <c:v>8.1450437317784452E-2</c:v>
              </c:pt>
              <c:pt idx="55">
                <c:v>8.2908163265306145E-2</c:v>
              </c:pt>
              <c:pt idx="56">
                <c:v>8.9086933474688657E-2</c:v>
              </c:pt>
              <c:pt idx="57">
                <c:v>9.5331963954413013E-2</c:v>
              </c:pt>
              <c:pt idx="58">
                <c:v>9.6408693347469043E-2</c:v>
              </c:pt>
              <c:pt idx="59">
                <c:v>9.645838855022526E-2</c:v>
              </c:pt>
              <c:pt idx="60">
                <c:v>9.5447919427511296E-2</c:v>
              </c:pt>
              <c:pt idx="61">
                <c:v>9.7137556321230001E-2</c:v>
              </c:pt>
              <c:pt idx="62">
                <c:v>0.10074874105486353</c:v>
              </c:pt>
              <c:pt idx="63">
                <c:v>0.10142790882586805</c:v>
              </c:pt>
              <c:pt idx="64">
                <c:v>0.10144447389345346</c:v>
              </c:pt>
              <c:pt idx="65">
                <c:v>0.11673403127484772</c:v>
              </c:pt>
              <c:pt idx="66">
                <c:v>0.10951166180758021</c:v>
              </c:pt>
              <c:pt idx="67">
                <c:v>0.10916379538828536</c:v>
              </c:pt>
              <c:pt idx="68">
                <c:v>0.10674529552080592</c:v>
              </c:pt>
              <c:pt idx="69">
                <c:v>0.106612774980122</c:v>
              </c:pt>
              <c:pt idx="70">
                <c:v>0.1068612509939042</c:v>
              </c:pt>
              <c:pt idx="71">
                <c:v>0.11004174397031541</c:v>
              </c:pt>
              <c:pt idx="72">
                <c:v>0.10977670288894803</c:v>
              </c:pt>
              <c:pt idx="73">
                <c:v>0.11141664457991007</c:v>
              </c:pt>
              <c:pt idx="74">
                <c:v>0.11143320964749548</c:v>
              </c:pt>
              <c:pt idx="75">
                <c:v>0.11292406573018821</c:v>
              </c:pt>
              <c:pt idx="76">
                <c:v>0.11757884972170696</c:v>
              </c:pt>
              <c:pt idx="77">
                <c:v>0.11438179167771012</c:v>
              </c:pt>
              <c:pt idx="78">
                <c:v>0.11618738404452711</c:v>
              </c:pt>
              <c:pt idx="79">
                <c:v>0.11618738404452711</c:v>
              </c:pt>
              <c:pt idx="80">
                <c:v>0.11837397296580976</c:v>
              </c:pt>
              <c:pt idx="81">
                <c:v>0.11414988073151355</c:v>
              </c:pt>
              <c:pt idx="82">
                <c:v>0.11426583620461184</c:v>
              </c:pt>
              <c:pt idx="83">
                <c:v>0.10334945666578332</c:v>
              </c:pt>
              <c:pt idx="84">
                <c:v>0.10338258680095436</c:v>
              </c:pt>
              <c:pt idx="85">
                <c:v>9.4238669493771798E-2</c:v>
              </c:pt>
              <c:pt idx="86">
                <c:v>9.7352902199841163E-2</c:v>
              </c:pt>
              <c:pt idx="87">
                <c:v>0.10132851842035517</c:v>
              </c:pt>
              <c:pt idx="88">
                <c:v>0.10076530612244916</c:v>
              </c:pt>
              <c:pt idx="89">
                <c:v>0.10068248078452169</c:v>
              </c:pt>
              <c:pt idx="90">
                <c:v>0.10015239862178649</c:v>
              </c:pt>
              <c:pt idx="91">
                <c:v>0.1001855287569573</c:v>
              </c:pt>
              <c:pt idx="92">
                <c:v>0.10011926848661545</c:v>
              </c:pt>
              <c:pt idx="93">
                <c:v>0.10023522395971396</c:v>
              </c:pt>
              <c:pt idx="94">
                <c:v>0.10008613835144464</c:v>
              </c:pt>
              <c:pt idx="95">
                <c:v>0.11249337397296588</c:v>
              </c:pt>
              <c:pt idx="96">
                <c:v>0.1142327060694408</c:v>
              </c:pt>
              <c:pt idx="97">
                <c:v>0.11514378478664211</c:v>
              </c:pt>
              <c:pt idx="98">
                <c:v>0.125</c:v>
              </c:pt>
              <c:pt idx="99">
                <c:v>0.12501656506758563</c:v>
              </c:pt>
              <c:pt idx="100">
                <c:v>0.14081963954412946</c:v>
              </c:pt>
              <c:pt idx="101">
                <c:v>0.14698184468592634</c:v>
              </c:pt>
              <c:pt idx="102">
                <c:v>0.1442983037370793</c:v>
              </c:pt>
              <c:pt idx="103">
                <c:v>0.14900278293135449</c:v>
              </c:pt>
              <c:pt idx="104">
                <c:v>0.14883713225549955</c:v>
              </c:pt>
              <c:pt idx="105">
                <c:v>0.1505930294195601</c:v>
              </c:pt>
              <c:pt idx="106">
                <c:v>0.1588424330771272</c:v>
              </c:pt>
              <c:pt idx="107">
                <c:v>0.16180758017492725</c:v>
              </c:pt>
              <c:pt idx="108">
                <c:v>0.16449112112377429</c:v>
              </c:pt>
              <c:pt idx="109">
                <c:v>0.16455738139411613</c:v>
              </c:pt>
              <c:pt idx="110">
                <c:v>0.1668930559236681</c:v>
              </c:pt>
              <c:pt idx="111">
                <c:v>0.17636827458256032</c:v>
              </c:pt>
              <c:pt idx="112">
                <c:v>0.17443016167505987</c:v>
              </c:pt>
              <c:pt idx="113">
                <c:v>0.16192353564802553</c:v>
              </c:pt>
              <c:pt idx="114">
                <c:v>0.16194010071561116</c:v>
              </c:pt>
              <c:pt idx="115">
                <c:v>0.15496620726212584</c:v>
              </c:pt>
              <c:pt idx="116">
                <c:v>0.16187384044526909</c:v>
              </c:pt>
              <c:pt idx="117">
                <c:v>0.16381195335276977</c:v>
              </c:pt>
              <c:pt idx="118">
                <c:v>0.15996885767293945</c:v>
              </c:pt>
              <c:pt idx="119">
                <c:v>0.15996885767293945</c:v>
              </c:pt>
              <c:pt idx="120">
                <c:v>0.16921216538563488</c:v>
              </c:pt>
              <c:pt idx="121">
                <c:v>0.17360190829578603</c:v>
              </c:pt>
              <c:pt idx="122">
                <c:v>0.17293930559236692</c:v>
              </c:pt>
              <c:pt idx="123">
                <c:v>0.17209448714550768</c:v>
              </c:pt>
              <c:pt idx="124">
                <c:v>0.17214418234826412</c:v>
              </c:pt>
              <c:pt idx="125">
                <c:v>0.17870394911211229</c:v>
              </c:pt>
              <c:pt idx="126">
                <c:v>0.18150344553405784</c:v>
              </c:pt>
              <c:pt idx="127">
                <c:v>0.18645640074211522</c:v>
              </c:pt>
              <c:pt idx="128">
                <c:v>0.18692022263450836</c:v>
              </c:pt>
              <c:pt idx="129">
                <c:v>0.18693678770209399</c:v>
              </c:pt>
              <c:pt idx="130">
                <c:v>0.18221574344023317</c:v>
              </c:pt>
              <c:pt idx="131">
                <c:v>0.18208322289954948</c:v>
              </c:pt>
              <c:pt idx="132">
                <c:v>0.18721839385104699</c:v>
              </c:pt>
              <c:pt idx="133">
                <c:v>0.19349655446594238</c:v>
              </c:pt>
              <c:pt idx="134">
                <c:v>0.19346342433077135</c:v>
              </c:pt>
              <c:pt idx="135">
                <c:v>0.18412072621256304</c:v>
              </c:pt>
              <c:pt idx="136">
                <c:v>0.18209978796713511</c:v>
              </c:pt>
              <c:pt idx="137">
                <c:v>0.1790849456665784</c:v>
              </c:pt>
              <c:pt idx="138">
                <c:v>0.18107275377683552</c:v>
              </c:pt>
              <c:pt idx="139">
                <c:v>0.18098992843890827</c:v>
              </c:pt>
              <c:pt idx="140">
                <c:v>0.18917307182613308</c:v>
              </c:pt>
              <c:pt idx="141">
                <c:v>0.19174065730188183</c:v>
              </c:pt>
              <c:pt idx="142">
                <c:v>0.19112774980121916</c:v>
              </c:pt>
              <c:pt idx="143">
                <c:v>0.20068579379803886</c:v>
              </c:pt>
              <c:pt idx="144">
                <c:v>0.20076861913596611</c:v>
              </c:pt>
              <c:pt idx="145">
                <c:v>0.19954280413464098</c:v>
              </c:pt>
              <c:pt idx="146">
                <c:v>0.20742777630532738</c:v>
              </c:pt>
              <c:pt idx="147">
                <c:v>0.20929962894248622</c:v>
              </c:pt>
              <c:pt idx="148">
                <c:v>0.21315928968990216</c:v>
              </c:pt>
              <c:pt idx="149">
                <c:v>0.21322554996024401</c:v>
              </c:pt>
              <c:pt idx="150">
                <c:v>0.21383845746090646</c:v>
              </c:pt>
              <c:pt idx="151">
                <c:v>0.21937119003445549</c:v>
              </c:pt>
              <c:pt idx="152">
                <c:v>0.22535117943281224</c:v>
              </c:pt>
              <c:pt idx="153">
                <c:v>0.23202690166975892</c:v>
              </c:pt>
              <c:pt idx="154">
                <c:v>0.23199377153458789</c:v>
              </c:pt>
              <c:pt idx="155">
                <c:v>0.23532335011926864</c:v>
              </c:pt>
              <c:pt idx="156">
                <c:v>0.24095547309833032</c:v>
              </c:pt>
              <c:pt idx="157">
                <c:v>0.25412470182878355</c:v>
              </c:pt>
              <c:pt idx="158">
                <c:v>0.25776901669758812</c:v>
              </c:pt>
              <c:pt idx="159">
                <c:v>0.25776901669758812</c:v>
              </c:pt>
              <c:pt idx="160">
                <c:v>0.25371057513914663</c:v>
              </c:pt>
              <c:pt idx="161">
                <c:v>0.24773058574078988</c:v>
              </c:pt>
              <c:pt idx="162">
                <c:v>0.24451696262920763</c:v>
              </c:pt>
              <c:pt idx="163">
                <c:v>0.24375496952027587</c:v>
              </c:pt>
              <c:pt idx="164">
                <c:v>0.24377153458786127</c:v>
              </c:pt>
              <c:pt idx="165">
                <c:v>0.24127020938245436</c:v>
              </c:pt>
              <c:pt idx="166">
                <c:v>0.24955274317519227</c:v>
              </c:pt>
              <c:pt idx="167">
                <c:v>0.24650477073946475</c:v>
              </c:pt>
              <c:pt idx="168">
                <c:v>0.25387622581500158</c:v>
              </c:pt>
              <c:pt idx="169">
                <c:v>0.25390935595017239</c:v>
              </c:pt>
              <c:pt idx="170">
                <c:v>0.27030877285979349</c:v>
              </c:pt>
              <c:pt idx="171">
                <c:v>0.26595216008481337</c:v>
              </c:pt>
              <c:pt idx="172">
                <c:v>0.2761231115822953</c:v>
              </c:pt>
              <c:pt idx="173">
                <c:v>0.28208653591306665</c:v>
              </c:pt>
              <c:pt idx="174">
                <c:v>0.28198714550755377</c:v>
              </c:pt>
              <c:pt idx="175">
                <c:v>0.27539424860853434</c:v>
              </c:pt>
              <c:pt idx="176">
                <c:v>0.27875695732838612</c:v>
              </c:pt>
              <c:pt idx="177">
                <c:v>0.27695136496156914</c:v>
              </c:pt>
              <c:pt idx="178">
                <c:v>0.26755897164060438</c:v>
              </c:pt>
              <c:pt idx="179">
                <c:v>0.26749271137026254</c:v>
              </c:pt>
              <c:pt idx="180">
                <c:v>0.22107739199575938</c:v>
              </c:pt>
              <c:pt idx="181">
                <c:v>0.22700768619135991</c:v>
              </c:pt>
              <c:pt idx="182">
                <c:v>0.23550556586270877</c:v>
              </c:pt>
              <c:pt idx="183">
                <c:v>0.23050291545189516</c:v>
              </c:pt>
              <c:pt idx="184">
                <c:v>0.2305360455870662</c:v>
              </c:pt>
              <c:pt idx="185">
                <c:v>0.18834481844685946</c:v>
              </c:pt>
              <c:pt idx="186">
                <c:v>0.17931685661277497</c:v>
              </c:pt>
              <c:pt idx="187">
                <c:v>0.19117744500397582</c:v>
              </c:pt>
              <c:pt idx="188">
                <c:v>0.19447389345348554</c:v>
              </c:pt>
              <c:pt idx="189">
                <c:v>0.19439106811555806</c:v>
              </c:pt>
              <c:pt idx="190">
                <c:v>0.21746620726212584</c:v>
              </c:pt>
              <c:pt idx="191">
                <c:v>0.22324741584945684</c:v>
              </c:pt>
              <c:pt idx="192">
                <c:v>0.2120328650940897</c:v>
              </c:pt>
              <c:pt idx="193">
                <c:v>0.2062516565067587</c:v>
              </c:pt>
              <c:pt idx="194">
                <c:v>0.20618539623641663</c:v>
              </c:pt>
              <c:pt idx="195">
                <c:v>0.21252981712165409</c:v>
              </c:pt>
              <c:pt idx="196">
                <c:v>0.21463358070500949</c:v>
              </c:pt>
              <c:pt idx="197">
                <c:v>0.22125960773919973</c:v>
              </c:pt>
              <c:pt idx="198">
                <c:v>0.23590312748476028</c:v>
              </c:pt>
              <c:pt idx="199">
                <c:v>0.23596938775510212</c:v>
              </c:pt>
              <c:pt idx="200">
                <c:v>0.2173005565862709</c:v>
              </c:pt>
              <c:pt idx="201">
                <c:v>0.22059700503578061</c:v>
              </c:pt>
              <c:pt idx="202">
                <c:v>0.21455075536708201</c:v>
              </c:pt>
              <c:pt idx="203">
                <c:v>0.2237112377418502</c:v>
              </c:pt>
              <c:pt idx="204">
                <c:v>0.22369467267426457</c:v>
              </c:pt>
              <c:pt idx="205">
                <c:v>0.21448449509673995</c:v>
              </c:pt>
              <c:pt idx="206">
                <c:v>0.22675921017757772</c:v>
              </c:pt>
              <c:pt idx="207">
                <c:v>0.21968592631857931</c:v>
              </c:pt>
              <c:pt idx="208">
                <c:v>0.22599721706864573</c:v>
              </c:pt>
              <c:pt idx="209">
                <c:v>0.22612973760932964</c:v>
              </c:pt>
              <c:pt idx="210">
                <c:v>0.23206003180492973</c:v>
              </c:pt>
              <c:pt idx="211">
                <c:v>0.23255698383249412</c:v>
              </c:pt>
              <c:pt idx="212">
                <c:v>0.24163464086933484</c:v>
              </c:pt>
              <c:pt idx="213">
                <c:v>0.2381725417439704</c:v>
              </c:pt>
              <c:pt idx="214">
                <c:v>0.23810628147362856</c:v>
              </c:pt>
              <c:pt idx="215">
                <c:v>0.25586403392525847</c:v>
              </c:pt>
              <c:pt idx="216">
                <c:v>0.27049098860323362</c:v>
              </c:pt>
              <c:pt idx="217">
                <c:v>0.28304730983302417</c:v>
              </c:pt>
              <c:pt idx="218">
                <c:v>0.29721044261860596</c:v>
              </c:pt>
              <c:pt idx="219">
                <c:v>0.2971441823482639</c:v>
              </c:pt>
              <c:pt idx="220">
                <c:v>0.30307447654386444</c:v>
              </c:pt>
              <c:pt idx="221">
                <c:v>0.30483037370792498</c:v>
              </c:pt>
              <c:pt idx="222">
                <c:v>0.31510071561091979</c:v>
              </c:pt>
              <c:pt idx="223">
                <c:v>0.31755234561357026</c:v>
              </c:pt>
              <c:pt idx="224">
                <c:v>0.32030214683275915</c:v>
              </c:pt>
              <c:pt idx="225">
                <c:v>0.30333951762523204</c:v>
              </c:pt>
              <c:pt idx="226">
                <c:v>0.30766300026504112</c:v>
              </c:pt>
              <c:pt idx="227">
                <c:v>0.31114166445799118</c:v>
              </c:pt>
              <c:pt idx="228">
                <c:v>0.31155579114762788</c:v>
              </c:pt>
              <c:pt idx="229">
                <c:v>0.31331168831168843</c:v>
              </c:pt>
              <c:pt idx="230">
                <c:v>0.31697256824807862</c:v>
              </c:pt>
              <c:pt idx="231">
                <c:v>0.31851311953352779</c:v>
              </c:pt>
              <c:pt idx="232">
                <c:v>0.31258282533792747</c:v>
              </c:pt>
              <c:pt idx="233">
                <c:v>0.30913729128014844</c:v>
              </c:pt>
              <c:pt idx="234">
                <c:v>0.30892194540153728</c:v>
              </c:pt>
              <c:pt idx="235">
                <c:v>0.31785051683010868</c:v>
              </c:pt>
              <c:pt idx="236">
                <c:v>0.31761860588391211</c:v>
              </c:pt>
              <c:pt idx="237">
                <c:v>0.31708852372117691</c:v>
              </c:pt>
              <c:pt idx="238">
                <c:v>0.32454280413464098</c:v>
              </c:pt>
              <c:pt idx="239">
                <c:v>0.32596739994699186</c:v>
              </c:pt>
              <c:pt idx="240">
                <c:v>0.32290286244367894</c:v>
              </c:pt>
              <c:pt idx="241">
                <c:v>0.33751325205406846</c:v>
              </c:pt>
              <c:pt idx="242">
                <c:v>0.35359793267956552</c:v>
              </c:pt>
              <c:pt idx="243">
                <c:v>0.3518586005830906</c:v>
              </c:pt>
              <c:pt idx="244">
                <c:v>0.35025178902729937</c:v>
              </c:pt>
              <c:pt idx="245">
                <c:v>0.35689438112907501</c:v>
              </c:pt>
              <c:pt idx="246">
                <c:v>0.35846806254969543</c:v>
              </c:pt>
              <c:pt idx="247">
                <c:v>0.35391266896368956</c:v>
              </c:pt>
              <c:pt idx="248">
                <c:v>0.33671812880996566</c:v>
              </c:pt>
              <c:pt idx="249">
                <c:v>0.33827524516300045</c:v>
              </c:pt>
              <c:pt idx="250">
                <c:v>0.37160416114497763</c:v>
              </c:pt>
              <c:pt idx="251">
                <c:v>0.38922939305592386</c:v>
              </c:pt>
              <c:pt idx="252">
                <c:v>0.39998012191889742</c:v>
              </c:pt>
              <c:pt idx="253">
                <c:v>0.41048237476808924</c:v>
              </c:pt>
              <c:pt idx="254">
                <c:v>0.40798104956268233</c:v>
              </c:pt>
              <c:pt idx="255">
                <c:v>0.41102902199840985</c:v>
              </c:pt>
              <c:pt idx="256">
                <c:v>0.41750596342433099</c:v>
              </c:pt>
              <c:pt idx="257">
                <c:v>0.40264709780015906</c:v>
              </c:pt>
              <c:pt idx="258">
                <c:v>0.39998012191889742</c:v>
              </c:pt>
              <c:pt idx="259">
                <c:v>0.40036111847336353</c:v>
              </c:pt>
              <c:pt idx="260">
                <c:v>0.38059899284389109</c:v>
              </c:pt>
              <c:pt idx="261">
                <c:v>0.36898688046647243</c:v>
              </c:pt>
              <c:pt idx="262">
                <c:v>0.39368539623641685</c:v>
              </c:pt>
              <c:pt idx="263">
                <c:v>0.40552941956003186</c:v>
              </c:pt>
              <c:pt idx="264">
                <c:v>0.4046349059104164</c:v>
              </c:pt>
              <c:pt idx="265">
                <c:v>0.40725218658892137</c:v>
              </c:pt>
              <c:pt idx="266">
                <c:v>0.41326530612244894</c:v>
              </c:pt>
              <c:pt idx="267">
                <c:v>0.42431420620196159</c:v>
              </c:pt>
              <c:pt idx="268">
                <c:v>0.42789226080042431</c:v>
              </c:pt>
              <c:pt idx="269">
                <c:v>0.42930029154518978</c:v>
              </c:pt>
              <c:pt idx="270">
                <c:v>0.44457328385899819</c:v>
              </c:pt>
              <c:pt idx="271">
                <c:v>0.44750530082162765</c:v>
              </c:pt>
              <c:pt idx="272">
                <c:v>0.4396037635833554</c:v>
              </c:pt>
              <c:pt idx="273">
                <c:v>0.4431321229790619</c:v>
              </c:pt>
              <c:pt idx="274">
                <c:v>0.44288364696527971</c:v>
              </c:pt>
              <c:pt idx="275">
                <c:v>0.44965875960773927</c:v>
              </c:pt>
              <c:pt idx="276">
                <c:v>0.45585409488470718</c:v>
              </c:pt>
              <c:pt idx="277">
                <c:v>0.46544526901669769</c:v>
              </c:pt>
              <c:pt idx="278">
                <c:v>0.47371123774184998</c:v>
              </c:pt>
              <c:pt idx="279">
                <c:v>0.4753014842300558</c:v>
              </c:pt>
              <c:pt idx="280">
                <c:v>0.4960575139146568</c:v>
              </c:pt>
              <c:pt idx="281">
                <c:v>0.49912205141796995</c:v>
              </c:pt>
              <c:pt idx="282">
                <c:v>0.49039226080042431</c:v>
              </c:pt>
              <c:pt idx="283">
                <c:v>0.49170090113967668</c:v>
              </c:pt>
              <c:pt idx="284">
                <c:v>0.49173403127484772</c:v>
              </c:pt>
              <c:pt idx="285">
                <c:v>0.50001656506758563</c:v>
              </c:pt>
              <c:pt idx="286">
                <c:v>0.47995626822157433</c:v>
              </c:pt>
              <c:pt idx="287">
                <c:v>0.49320832228995504</c:v>
              </c:pt>
              <c:pt idx="288">
                <c:v>0.48388218923933213</c:v>
              </c:pt>
              <c:pt idx="289">
                <c:v>0.48542274052478152</c:v>
              </c:pt>
              <c:pt idx="290">
                <c:v>0.48461105221309309</c:v>
              </c:pt>
              <c:pt idx="291">
                <c:v>0.47962496686986489</c:v>
              </c:pt>
              <c:pt idx="292">
                <c:v>0.48547243572753795</c:v>
              </c:pt>
              <c:pt idx="293">
                <c:v>0.49175059634243312</c:v>
              </c:pt>
              <c:pt idx="294">
                <c:v>0.49080638749006122</c:v>
              </c:pt>
              <c:pt idx="295">
                <c:v>0.49077325735489019</c:v>
              </c:pt>
              <c:pt idx="296">
                <c:v>0.49069043201696272</c:v>
              </c:pt>
              <c:pt idx="297">
                <c:v>0.49070699708454812</c:v>
              </c:pt>
              <c:pt idx="298">
                <c:v>0.4913199045852108</c:v>
              </c:pt>
              <c:pt idx="299">
                <c:v>0.49021004505698396</c:v>
              </c:pt>
              <c:pt idx="300">
                <c:v>0.48910018552875711</c:v>
              </c:pt>
              <c:pt idx="301">
                <c:v>0.45398224224754857</c:v>
              </c:pt>
              <c:pt idx="302">
                <c:v>0.43551219188974311</c:v>
              </c:pt>
              <c:pt idx="303">
                <c:v>0.36882122979061771</c:v>
              </c:pt>
              <c:pt idx="304">
                <c:v>0.37695467797508631</c:v>
              </c:pt>
              <c:pt idx="305">
                <c:v>0.36746289424860867</c:v>
              </c:pt>
              <c:pt idx="306">
                <c:v>0.36017426451099932</c:v>
              </c:pt>
              <c:pt idx="307">
                <c:v>0.3655413464086934</c:v>
              </c:pt>
              <c:pt idx="308">
                <c:v>0.33645308772859805</c:v>
              </c:pt>
              <c:pt idx="309">
                <c:v>0.33633713225549977</c:v>
              </c:pt>
              <c:pt idx="310">
                <c:v>0.31438841770474446</c:v>
              </c:pt>
              <c:pt idx="311">
                <c:v>0.30733169891333167</c:v>
              </c:pt>
              <c:pt idx="312">
                <c:v>0.33332228995494306</c:v>
              </c:pt>
              <c:pt idx="313">
                <c:v>0.3294129340047709</c:v>
              </c:pt>
              <c:pt idx="314">
                <c:v>0.3320633448184469</c:v>
              </c:pt>
              <c:pt idx="315">
                <c:v>0.37362509939040556</c:v>
              </c:pt>
              <c:pt idx="316">
                <c:v>0.37952226345083484</c:v>
              </c:pt>
              <c:pt idx="317">
                <c:v>0.36173138086403389</c:v>
              </c:pt>
              <c:pt idx="318">
                <c:v>0.34761794328120876</c:v>
              </c:pt>
              <c:pt idx="319">
                <c:v>0.34680625496952033</c:v>
              </c:pt>
              <c:pt idx="320">
                <c:v>0.36143320964749548</c:v>
              </c:pt>
              <c:pt idx="321">
                <c:v>0.34569639544129349</c:v>
              </c:pt>
              <c:pt idx="322">
                <c:v>0.33827524516300045</c:v>
              </c:pt>
              <c:pt idx="323">
                <c:v>0.3388881526636629</c:v>
              </c:pt>
              <c:pt idx="324">
                <c:v>0.3378445534057779</c:v>
              </c:pt>
              <c:pt idx="325">
                <c:v>0.28954081632653073</c:v>
              </c:pt>
              <c:pt idx="326">
                <c:v>0.2930360455870662</c:v>
              </c:pt>
              <c:pt idx="327">
                <c:v>0.29152862443678784</c:v>
              </c:pt>
              <c:pt idx="328">
                <c:v>0.27531142327060709</c:v>
              </c:pt>
              <c:pt idx="329">
                <c:v>0.27307513914656778</c:v>
              </c:pt>
              <c:pt idx="330">
                <c:v>0.23038695997879688</c:v>
              </c:pt>
              <c:pt idx="331">
                <c:v>0.25901139676649887</c:v>
              </c:pt>
              <c:pt idx="332">
                <c:v>0.22722303206997108</c:v>
              </c:pt>
              <c:pt idx="333">
                <c:v>0.2226676384839652</c:v>
              </c:pt>
              <c:pt idx="334">
                <c:v>0.22260137821362314</c:v>
              </c:pt>
              <c:pt idx="335">
                <c:v>0.23731115822952575</c:v>
              </c:pt>
              <c:pt idx="336">
                <c:v>0.25924330771269544</c:v>
              </c:pt>
              <c:pt idx="337">
                <c:v>0.26045255764643516</c:v>
              </c:pt>
              <c:pt idx="338">
                <c:v>0.24100516830108676</c:v>
              </c:pt>
              <c:pt idx="339">
                <c:v>0.23972965809700519</c:v>
              </c:pt>
              <c:pt idx="340">
                <c:v>0.22831632653061229</c:v>
              </c:pt>
              <c:pt idx="341">
                <c:v>0.22521865889212833</c:v>
              </c:pt>
              <c:pt idx="342">
                <c:v>0.22692486085343222</c:v>
              </c:pt>
              <c:pt idx="343">
                <c:v>0.22670951497482106</c:v>
              </c:pt>
              <c:pt idx="344">
                <c:v>0.22670951497482106</c:v>
              </c:pt>
              <c:pt idx="345">
                <c:v>0.22656042936655196</c:v>
              </c:pt>
              <c:pt idx="346">
                <c:v>0.22748807315133845</c:v>
              </c:pt>
              <c:pt idx="347">
                <c:v>0.21536244367877044</c:v>
              </c:pt>
              <c:pt idx="348">
                <c:v>0.20868672144182354</c:v>
              </c:pt>
              <c:pt idx="349">
                <c:v>0.20953153988868278</c:v>
              </c:pt>
              <c:pt idx="350">
                <c:v>0.23888483965014595</c:v>
              </c:pt>
              <c:pt idx="351">
                <c:v>0.25649350649350655</c:v>
              </c:pt>
              <c:pt idx="352">
                <c:v>0.27466538563477361</c:v>
              </c:pt>
              <c:pt idx="353">
                <c:v>0.29636562417174672</c:v>
              </c:pt>
              <c:pt idx="354">
                <c:v>0.29658097005035788</c:v>
              </c:pt>
              <c:pt idx="355">
                <c:v>0.28518420355155061</c:v>
              </c:pt>
              <c:pt idx="356">
                <c:v>0.29070037105751401</c:v>
              </c:pt>
              <c:pt idx="357">
                <c:v>0.30234561357010348</c:v>
              </c:pt>
              <c:pt idx="358">
                <c:v>0.30817651736019092</c:v>
              </c:pt>
              <c:pt idx="359">
                <c:v>0.31107540418764934</c:v>
              </c:pt>
              <c:pt idx="360">
                <c:v>0.33027431751921554</c:v>
              </c:pt>
              <c:pt idx="361">
                <c:v>0.32547044791942747</c:v>
              </c:pt>
              <c:pt idx="362">
                <c:v>0.32252186588921283</c:v>
              </c:pt>
              <c:pt idx="363">
                <c:v>0.32114696527961839</c:v>
              </c:pt>
              <c:pt idx="364">
                <c:v>0.32204147892923429</c:v>
              </c:pt>
              <c:pt idx="365">
                <c:v>0.3270441293400479</c:v>
              </c:pt>
              <c:pt idx="366">
                <c:v>0.32923071826133055</c:v>
              </c:pt>
              <c:pt idx="367">
                <c:v>0.33834150543334229</c:v>
              </c:pt>
              <c:pt idx="368">
                <c:v>0.34958918632388025</c:v>
              </c:pt>
              <c:pt idx="369">
                <c:v>0.34958918632388025</c:v>
              </c:pt>
              <c:pt idx="370">
                <c:v>0.34962231645905129</c:v>
              </c:pt>
              <c:pt idx="371">
                <c:v>0.35127882321759896</c:v>
              </c:pt>
              <c:pt idx="372">
                <c:v>0.36477935329976163</c:v>
              </c:pt>
              <c:pt idx="373">
                <c:v>0.35979326795653344</c:v>
              </c:pt>
              <c:pt idx="374">
                <c:v>0.35850119268486624</c:v>
              </c:pt>
              <c:pt idx="375">
                <c:v>0.35215677179962901</c:v>
              </c:pt>
              <c:pt idx="376">
                <c:v>0.33971640604293674</c:v>
              </c:pt>
              <c:pt idx="377">
                <c:v>0.33849059104161161</c:v>
              </c:pt>
              <c:pt idx="378">
                <c:v>0.35217333686721441</c:v>
              </c:pt>
              <c:pt idx="379">
                <c:v>0.35382984362576209</c:v>
              </c:pt>
              <c:pt idx="380">
                <c:v>0.34476875165650678</c:v>
              </c:pt>
              <c:pt idx="381">
                <c:v>0.33840776570368414</c:v>
              </c:pt>
              <c:pt idx="382">
                <c:v>0.32073283858998147</c:v>
              </c:pt>
              <c:pt idx="383">
                <c:v>0.30241187384044532</c:v>
              </c:pt>
              <c:pt idx="384">
                <c:v>0.30256095944871464</c:v>
              </c:pt>
              <c:pt idx="385">
                <c:v>0.29166114497747153</c:v>
              </c:pt>
              <c:pt idx="386">
                <c:v>0.28513450834879417</c:v>
              </c:pt>
              <c:pt idx="387">
                <c:v>0.27382056718791437</c:v>
              </c:pt>
              <c:pt idx="388">
                <c:v>0.26888417704744239</c:v>
              </c:pt>
              <c:pt idx="389">
                <c:v>0.26961304002120356</c:v>
              </c:pt>
              <c:pt idx="390">
                <c:v>0.29162801484230072</c:v>
              </c:pt>
              <c:pt idx="391">
                <c:v>0.30178240127219724</c:v>
              </c:pt>
              <c:pt idx="392">
                <c:v>0.28144049827723316</c:v>
              </c:pt>
              <c:pt idx="393">
                <c:v>0.2824344023323615</c:v>
              </c:pt>
              <c:pt idx="394">
                <c:v>0.28703949112112404</c:v>
              </c:pt>
              <c:pt idx="395">
                <c:v>0.25180559236681699</c:v>
              </c:pt>
              <c:pt idx="396">
                <c:v>0.25647694142592115</c:v>
              </c:pt>
              <c:pt idx="397">
                <c:v>0.2498509143917309</c:v>
              </c:pt>
              <c:pt idx="398">
                <c:v>0.24723363371322549</c:v>
              </c:pt>
              <c:pt idx="399">
                <c:v>0.24486482904850271</c:v>
              </c:pt>
              <c:pt idx="400">
                <c:v>0.18978597932679575</c:v>
              </c:pt>
              <c:pt idx="401">
                <c:v>0.19666048237476819</c:v>
              </c:pt>
              <c:pt idx="402">
                <c:v>0.20709647495361794</c:v>
              </c:pt>
              <c:pt idx="403">
                <c:v>0.22873045322024921</c:v>
              </c:pt>
              <c:pt idx="404">
                <c:v>0.22770341902994962</c:v>
              </c:pt>
              <c:pt idx="405">
                <c:v>0.23996156904320176</c:v>
              </c:pt>
              <c:pt idx="406">
                <c:v>0.26687980386959986</c:v>
              </c:pt>
              <c:pt idx="407">
                <c:v>0.2677246223164591</c:v>
              </c:pt>
              <c:pt idx="408">
                <c:v>0.26480917042141527</c:v>
              </c:pt>
              <c:pt idx="409">
                <c:v>0.2656208587331037</c:v>
              </c:pt>
              <c:pt idx="410">
                <c:v>0.24181685661277497</c:v>
              </c:pt>
              <c:pt idx="411">
                <c:v>0.23600251789027316</c:v>
              </c:pt>
              <c:pt idx="412">
                <c:v>0.24012721971905648</c:v>
              </c:pt>
              <c:pt idx="413">
                <c:v>0.22679234031274853</c:v>
              </c:pt>
              <c:pt idx="414">
                <c:v>0.22899549430161681</c:v>
              </c:pt>
              <c:pt idx="415">
                <c:v>0.23742711370262404</c:v>
              </c:pt>
              <c:pt idx="416">
                <c:v>0.26302014312218414</c:v>
              </c:pt>
              <c:pt idx="417">
                <c:v>0.26078385899814482</c:v>
              </c:pt>
              <c:pt idx="418">
                <c:v>0.2782268751656507</c:v>
              </c:pt>
              <c:pt idx="419">
                <c:v>0.27857474158494577</c:v>
              </c:pt>
              <c:pt idx="420">
                <c:v>0.28162271402067329</c:v>
              </c:pt>
              <c:pt idx="421">
                <c:v>0.27777961834084297</c:v>
              </c:pt>
              <c:pt idx="422">
                <c:v>0.26194341372912811</c:v>
              </c:pt>
              <c:pt idx="423">
                <c:v>0.26051881791677722</c:v>
              </c:pt>
              <c:pt idx="424">
                <c:v>0.259193612509939</c:v>
              </c:pt>
              <c:pt idx="425">
                <c:v>0.26209249933739742</c:v>
              </c:pt>
              <c:pt idx="426">
                <c:v>0.25041412668963714</c:v>
              </c:pt>
              <c:pt idx="427">
                <c:v>0.25263384574609082</c:v>
              </c:pt>
              <c:pt idx="428">
                <c:v>0.23847071296050903</c:v>
              </c:pt>
              <c:pt idx="429">
                <c:v>0.24221441823482648</c:v>
              </c:pt>
              <c:pt idx="430">
                <c:v>0.26537238271932151</c:v>
              </c:pt>
              <c:pt idx="431">
                <c:v>0.25944208852372119</c:v>
              </c:pt>
              <c:pt idx="432">
                <c:v>0.25616220514179711</c:v>
              </c:pt>
              <c:pt idx="433">
                <c:v>0.23908362046117149</c:v>
              </c:pt>
              <c:pt idx="434">
                <c:v>0.24153525046382196</c:v>
              </c:pt>
              <c:pt idx="435">
                <c:v>0.2416015107341638</c:v>
              </c:pt>
              <c:pt idx="436">
                <c:v>0.230287569573284</c:v>
              </c:pt>
              <c:pt idx="437">
                <c:v>0.22934336072091188</c:v>
              </c:pt>
              <c:pt idx="438">
                <c:v>0.22430758017492725</c:v>
              </c:pt>
              <c:pt idx="439">
                <c:v>0.2262291280148423</c:v>
              </c:pt>
              <c:pt idx="440">
                <c:v>0.2046945401537239</c:v>
              </c:pt>
              <c:pt idx="441">
                <c:v>0.2065166975881263</c:v>
              </c:pt>
              <c:pt idx="442">
                <c:v>0.20896832759077677</c:v>
              </c:pt>
              <c:pt idx="443">
                <c:v>0.20924993373972978</c:v>
              </c:pt>
              <c:pt idx="444">
                <c:v>0.20779220779220786</c:v>
              </c:pt>
              <c:pt idx="445">
                <c:v>0.18902398621786376</c:v>
              </c:pt>
              <c:pt idx="446">
                <c:v>0.18948780811025734</c:v>
              </c:pt>
              <c:pt idx="447">
                <c:v>0.20860389610389629</c:v>
              </c:pt>
              <c:pt idx="448">
                <c:v>0.20406506758547582</c:v>
              </c:pt>
              <c:pt idx="449">
                <c:v>0.20418102305857433</c:v>
              </c:pt>
              <c:pt idx="450">
                <c:v>0.1725086138351446</c:v>
              </c:pt>
              <c:pt idx="451">
                <c:v>0.16623045322024921</c:v>
              </c:pt>
              <c:pt idx="452">
                <c:v>0.13901404717731269</c:v>
              </c:pt>
              <c:pt idx="453">
                <c:v>0.14453021468327587</c:v>
              </c:pt>
              <c:pt idx="454">
                <c:v>0.14421547839915205</c:v>
              </c:pt>
              <c:pt idx="455">
                <c:v>0.12672276702888952</c:v>
              </c:pt>
              <c:pt idx="456">
                <c:v>0.13550225284919182</c:v>
              </c:pt>
              <c:pt idx="457">
                <c:v>0.13536973230850791</c:v>
              </c:pt>
              <c:pt idx="458">
                <c:v>0.13591637953882874</c:v>
              </c:pt>
              <c:pt idx="459">
                <c:v>0.14022329711105241</c:v>
              </c:pt>
              <c:pt idx="460">
                <c:v>0.13313344818446859</c:v>
              </c:pt>
              <c:pt idx="461">
                <c:v>0.14078650940895843</c:v>
              </c:pt>
              <c:pt idx="462">
                <c:v>0.13919626292075282</c:v>
              </c:pt>
              <c:pt idx="463">
                <c:v>0.13177511264245978</c:v>
              </c:pt>
              <c:pt idx="464">
                <c:v>0.13200702358865635</c:v>
              </c:pt>
              <c:pt idx="465">
                <c:v>0.12978730453220244</c:v>
              </c:pt>
              <c:pt idx="466">
                <c:v>0.14103498542274062</c:v>
              </c:pt>
              <c:pt idx="467">
                <c:v>0.15251457725947537</c:v>
              </c:pt>
              <c:pt idx="468">
                <c:v>0.14887026239067058</c:v>
              </c:pt>
              <c:pt idx="469">
                <c:v>0.14736284124039223</c:v>
              </c:pt>
              <c:pt idx="470">
                <c:v>0.15395573813941166</c:v>
              </c:pt>
              <c:pt idx="471">
                <c:v>0.16083024118738409</c:v>
              </c:pt>
              <c:pt idx="472">
                <c:v>0.14964882056718798</c:v>
              </c:pt>
              <c:pt idx="473">
                <c:v>0.15377352239597153</c:v>
              </c:pt>
              <c:pt idx="474">
                <c:v>0.15253114232706078</c:v>
              </c:pt>
              <c:pt idx="475">
                <c:v>0.16669427511264256</c:v>
              </c:pt>
              <c:pt idx="476">
                <c:v>0.16629671349059127</c:v>
              </c:pt>
              <c:pt idx="477">
                <c:v>0.15857739199575938</c:v>
              </c:pt>
              <c:pt idx="478">
                <c:v>0.1627849191624704</c:v>
              </c:pt>
              <c:pt idx="479">
                <c:v>0.16502120328650949</c:v>
              </c:pt>
              <c:pt idx="480">
                <c:v>0.1651537238271934</c:v>
              </c:pt>
              <c:pt idx="481">
                <c:v>0.15942221044261862</c:v>
              </c:pt>
              <c:pt idx="482">
                <c:v>0.15547972435727542</c:v>
              </c:pt>
              <c:pt idx="483">
                <c:v>0.1608468062549695</c:v>
              </c:pt>
              <c:pt idx="484">
                <c:v>0.16097932679565341</c:v>
              </c:pt>
              <c:pt idx="485">
                <c:v>0.17211105221309309</c:v>
              </c:pt>
              <c:pt idx="486">
                <c:v>0.17708057248873588</c:v>
              </c:pt>
              <c:pt idx="487">
                <c:v>0.1782898224224756</c:v>
              </c:pt>
              <c:pt idx="488">
                <c:v>0.17477802809435472</c:v>
              </c:pt>
              <c:pt idx="489">
                <c:v>0.16845017227670289</c:v>
              </c:pt>
              <c:pt idx="490">
                <c:v>0.16985820302146837</c:v>
              </c:pt>
              <c:pt idx="491">
                <c:v>0.16487211767824039</c:v>
              </c:pt>
              <c:pt idx="492">
                <c:v>0.16452425125894532</c:v>
              </c:pt>
              <c:pt idx="493">
                <c:v>0.1580638749006098</c:v>
              </c:pt>
              <c:pt idx="494">
                <c:v>0.16099589186323882</c:v>
              </c:pt>
              <c:pt idx="495">
                <c:v>0.15485025178902734</c:v>
              </c:pt>
              <c:pt idx="496">
                <c:v>0.14510999204876751</c:v>
              </c:pt>
              <c:pt idx="497">
                <c:v>0.14668367346938793</c:v>
              </c:pt>
              <c:pt idx="498">
                <c:v>0.13661211237741866</c:v>
              </c:pt>
              <c:pt idx="499">
                <c:v>0.13732441028359421</c:v>
              </c:pt>
              <c:pt idx="500">
                <c:v>0.1416478929234033</c:v>
              </c:pt>
              <c:pt idx="501">
                <c:v>0.13951099920487686</c:v>
              </c:pt>
              <c:pt idx="502">
                <c:v>0.14588855022528491</c:v>
              </c:pt>
              <c:pt idx="503">
                <c:v>0.14544129340047718</c:v>
              </c:pt>
              <c:pt idx="504">
                <c:v>0.14570633448184478</c:v>
              </c:pt>
              <c:pt idx="505">
                <c:v>0.13472369467267442</c:v>
              </c:pt>
              <c:pt idx="506">
                <c:v>0.12559634243307727</c:v>
              </c:pt>
              <c:pt idx="507">
                <c:v>0.12195202756427248</c:v>
              </c:pt>
              <c:pt idx="508">
                <c:v>0.106331168831169</c:v>
              </c:pt>
              <c:pt idx="509">
                <c:v>0.10662934004770741</c:v>
              </c:pt>
              <c:pt idx="510">
                <c:v>9.6673734428836422E-2</c:v>
              </c:pt>
              <c:pt idx="511">
                <c:v>0.10447588126159557</c:v>
              </c:pt>
              <c:pt idx="512">
                <c:v>0.11149946991783732</c:v>
              </c:pt>
              <c:pt idx="513">
                <c:v>0.11870527431751943</c:v>
              </c:pt>
              <c:pt idx="514">
                <c:v>0.11804267161410031</c:v>
              </c:pt>
              <c:pt idx="515">
                <c:v>0.13493904055128558</c:v>
              </c:pt>
              <c:pt idx="516">
                <c:v>0.13520408163265318</c:v>
              </c:pt>
              <c:pt idx="517">
                <c:v>0.13093029419560054</c:v>
              </c:pt>
              <c:pt idx="518">
                <c:v>0.13151007156109218</c:v>
              </c:pt>
              <c:pt idx="519">
                <c:v>0.13122846541213895</c:v>
              </c:pt>
              <c:pt idx="520">
                <c:v>0.10770606944076344</c:v>
              </c:pt>
              <c:pt idx="521">
                <c:v>8.8275245163000449E-2</c:v>
              </c:pt>
              <c:pt idx="522">
                <c:v>7.7408560826928152E-2</c:v>
              </c:pt>
              <c:pt idx="523">
                <c:v>6.9092896899019429E-2</c:v>
              </c:pt>
              <c:pt idx="524">
                <c:v>7.03849721706864E-2</c:v>
              </c:pt>
              <c:pt idx="525">
                <c:v>8.951762523191098E-2</c:v>
              </c:pt>
              <c:pt idx="526">
                <c:v>0.10275311423270628</c:v>
              </c:pt>
              <c:pt idx="527">
                <c:v>0.10354823747680908</c:v>
              </c:pt>
              <c:pt idx="528">
                <c:v>0.10835210707659693</c:v>
              </c:pt>
              <c:pt idx="529">
                <c:v>0.10546978531672413</c:v>
              </c:pt>
              <c:pt idx="530">
                <c:v>0.10434336072091166</c:v>
              </c:pt>
              <c:pt idx="531">
                <c:v>0.10888218923933213</c:v>
              </c:pt>
              <c:pt idx="532">
                <c:v>0.10793798038696023</c:v>
              </c:pt>
              <c:pt idx="533">
                <c:v>0.11646899019348012</c:v>
              </c:pt>
              <c:pt idx="534">
                <c:v>0.1139510999204878</c:v>
              </c:pt>
              <c:pt idx="535">
                <c:v>0.13419361250993922</c:v>
              </c:pt>
              <c:pt idx="536">
                <c:v>0.14554068380599006</c:v>
              </c:pt>
              <c:pt idx="537">
                <c:v>0.14295653326265589</c:v>
              </c:pt>
              <c:pt idx="538">
                <c:v>0.13830174927113714</c:v>
              </c:pt>
              <c:pt idx="539">
                <c:v>0.13868274582560303</c:v>
              </c:pt>
              <c:pt idx="540">
                <c:v>0.13351444473893448</c:v>
              </c:pt>
              <c:pt idx="541">
                <c:v>0.13200702358865635</c:v>
              </c:pt>
              <c:pt idx="542">
                <c:v>0.14144911211237754</c:v>
              </c:pt>
              <c:pt idx="543">
                <c:v>0.14133315663927926</c:v>
              </c:pt>
              <c:pt idx="544">
                <c:v>0.14242645109992047</c:v>
              </c:pt>
              <c:pt idx="545">
                <c:v>0.15556254969520289</c:v>
              </c:pt>
              <c:pt idx="546">
                <c:v>0.15521468327590782</c:v>
              </c:pt>
              <c:pt idx="547">
                <c:v>0.15395573813941166</c:v>
              </c:pt>
              <c:pt idx="548">
                <c:v>0.1541213888152666</c:v>
              </c:pt>
              <c:pt idx="549">
                <c:v>0.15408825868009557</c:v>
              </c:pt>
              <c:pt idx="550">
                <c:v>0.15642393320964754</c:v>
              </c:pt>
              <c:pt idx="551">
                <c:v>0.15967068645640081</c:v>
              </c:pt>
              <c:pt idx="552">
                <c:v>0.16468990193480004</c:v>
              </c:pt>
              <c:pt idx="553">
                <c:v>0.16414325470447921</c:v>
              </c:pt>
              <c:pt idx="554">
                <c:v>0.16558441558441572</c:v>
              </c:pt>
              <c:pt idx="555">
                <c:v>0.16300026504108156</c:v>
              </c:pt>
              <c:pt idx="556">
                <c:v>0.15687119003445549</c:v>
              </c:pt>
              <c:pt idx="557">
                <c:v>0.14655115292870402</c:v>
              </c:pt>
              <c:pt idx="558">
                <c:v>0.15499933739729665</c:v>
              </c:pt>
              <c:pt idx="559">
                <c:v>0.15624171746620741</c:v>
              </c:pt>
              <c:pt idx="560">
                <c:v>0.16449112112377429</c:v>
              </c:pt>
              <c:pt idx="561">
                <c:v>0.16435860058309038</c:v>
              </c:pt>
              <c:pt idx="562">
                <c:v>0.16445799098860348</c:v>
              </c:pt>
              <c:pt idx="563">
                <c:v>0.1696262920752718</c:v>
              </c:pt>
              <c:pt idx="564">
                <c:v>0.16820169626292092</c:v>
              </c:pt>
              <c:pt idx="565">
                <c:v>0.14510999204876751</c:v>
              </c:pt>
              <c:pt idx="566">
                <c:v>0.1442983037370793</c:v>
              </c:pt>
              <c:pt idx="567">
                <c:v>0.15345878611184749</c:v>
              </c:pt>
              <c:pt idx="568">
                <c:v>0.15854426186058856</c:v>
              </c:pt>
              <c:pt idx="569">
                <c:v>0.15755035780545978</c:v>
              </c:pt>
              <c:pt idx="570">
                <c:v>0.15511529287039516</c:v>
              </c:pt>
              <c:pt idx="571">
                <c:v>0.14865491651205942</c:v>
              </c:pt>
              <c:pt idx="572">
                <c:v>0.14370196130400203</c:v>
              </c:pt>
              <c:pt idx="573">
                <c:v>0.1350881261595549</c:v>
              </c:pt>
              <c:pt idx="574">
                <c:v>0.13677776305327338</c:v>
              </c:pt>
              <c:pt idx="575">
                <c:v>0.13202358865624175</c:v>
              </c:pt>
              <c:pt idx="576">
                <c:v>0.13450834879406326</c:v>
              </c:pt>
              <c:pt idx="577">
                <c:v>0.1194838324940366</c:v>
              </c:pt>
              <c:pt idx="578">
                <c:v>0.11756228465412155</c:v>
              </c:pt>
              <c:pt idx="579">
                <c:v>0.11968261330506236</c:v>
              </c:pt>
              <c:pt idx="580">
                <c:v>0.14240988603233506</c:v>
              </c:pt>
              <c:pt idx="581">
                <c:v>0.14055459846276186</c:v>
              </c:pt>
              <c:pt idx="582">
                <c:v>0.14539159819772074</c:v>
              </c:pt>
              <c:pt idx="583">
                <c:v>0.14597137556321238</c:v>
              </c:pt>
              <c:pt idx="584">
                <c:v>0.14626954677975101</c:v>
              </c:pt>
              <c:pt idx="585">
                <c:v>0.1477107076596873</c:v>
              </c:pt>
              <c:pt idx="586">
                <c:v>0.14554068380599006</c:v>
              </c:pt>
              <c:pt idx="587">
                <c:v>0.15566194010071577</c:v>
              </c:pt>
              <c:pt idx="588">
                <c:v>0.15566194010071577</c:v>
              </c:pt>
              <c:pt idx="589">
                <c:v>0.15890869334746904</c:v>
              </c:pt>
              <c:pt idx="590">
                <c:v>0.15223297111052236</c:v>
              </c:pt>
              <c:pt idx="591">
                <c:v>0.15152067320434681</c:v>
              </c:pt>
              <c:pt idx="592">
                <c:v>0.15451895043731789</c:v>
              </c:pt>
              <c:pt idx="593">
                <c:v>0.15150410813676118</c:v>
              </c:pt>
              <c:pt idx="594">
                <c:v>0.15246488205671893</c:v>
              </c:pt>
              <c:pt idx="595">
                <c:v>0.1508580705009277</c:v>
              </c:pt>
              <c:pt idx="596">
                <c:v>0.1508580705009277</c:v>
              </c:pt>
              <c:pt idx="597">
                <c:v>0.15077524516300045</c:v>
              </c:pt>
              <c:pt idx="598">
                <c:v>0.15074211502782942</c:v>
              </c:pt>
              <c:pt idx="599">
                <c:v>0.15077524516300045</c:v>
              </c:pt>
              <c:pt idx="600">
                <c:v>0.15915716936125102</c:v>
              </c:pt>
              <c:pt idx="601">
                <c:v>0.16642923403127496</c:v>
              </c:pt>
              <c:pt idx="602">
                <c:v>0.16626358335542002</c:v>
              </c:pt>
              <c:pt idx="603">
                <c:v>0.1646402067320436</c:v>
              </c:pt>
              <c:pt idx="604">
                <c:v>0.16429234031274853</c:v>
              </c:pt>
              <c:pt idx="605">
                <c:v>0.16101245693082444</c:v>
              </c:pt>
              <c:pt idx="606">
                <c:v>0.16792009011396769</c:v>
              </c:pt>
              <c:pt idx="607">
                <c:v>0.17467863768884184</c:v>
              </c:pt>
              <c:pt idx="608">
                <c:v>0.17482772329711116</c:v>
              </c:pt>
              <c:pt idx="609">
                <c:v>0.17638483965014573</c:v>
              </c:pt>
              <c:pt idx="610">
                <c:v>0.17979724357275395</c:v>
              </c:pt>
              <c:pt idx="611">
                <c:v>0.18296117148157975</c:v>
              </c:pt>
              <c:pt idx="612">
                <c:v>0.1810396236416647</c:v>
              </c:pt>
              <c:pt idx="613">
                <c:v>0.18070832228995504</c:v>
              </c:pt>
              <c:pt idx="614">
                <c:v>0.18064206201961319</c:v>
              </c:pt>
              <c:pt idx="615">
                <c:v>0.1907467532467535</c:v>
              </c:pt>
              <c:pt idx="616">
                <c:v>0.19828385899814482</c:v>
              </c:pt>
              <c:pt idx="617">
                <c:v>0.20380002650410822</c:v>
              </c:pt>
              <c:pt idx="618">
                <c:v>0.20080174927113714</c:v>
              </c:pt>
              <c:pt idx="619">
                <c:v>0.20070235886562426</c:v>
              </c:pt>
              <c:pt idx="620">
                <c:v>0.18839451364961568</c:v>
              </c:pt>
              <c:pt idx="621">
                <c:v>0.18610853432282015</c:v>
              </c:pt>
              <c:pt idx="622">
                <c:v>0.17239265836204631</c:v>
              </c:pt>
              <c:pt idx="623">
                <c:v>0.15996885767293945</c:v>
              </c:pt>
              <c:pt idx="624">
                <c:v>0.1606977206467004</c:v>
              </c:pt>
              <c:pt idx="625">
                <c:v>0.15536376888417713</c:v>
              </c:pt>
              <c:pt idx="626">
                <c:v>0.14896965279618346</c:v>
              </c:pt>
              <c:pt idx="627">
                <c:v>0.15221640604293674</c:v>
              </c:pt>
              <c:pt idx="628">
                <c:v>0.15614232706069453</c:v>
              </c:pt>
              <c:pt idx="629">
                <c:v>0.15602637158759625</c:v>
              </c:pt>
              <c:pt idx="630">
                <c:v>0.1571693612509939</c:v>
              </c:pt>
              <c:pt idx="631">
                <c:v>0.15142128279883393</c:v>
              </c:pt>
              <c:pt idx="632">
                <c:v>0.14819109461966606</c:v>
              </c:pt>
              <c:pt idx="633">
                <c:v>0.15072554996024379</c:v>
              </c:pt>
              <c:pt idx="634">
                <c:v>0.15143784786641934</c:v>
              </c:pt>
              <c:pt idx="635">
                <c:v>0.14774383779485833</c:v>
              </c:pt>
              <c:pt idx="636">
                <c:v>0.14583885502252869</c:v>
              </c:pt>
              <c:pt idx="637">
                <c:v>0.14260866684336082</c:v>
              </c:pt>
              <c:pt idx="638">
                <c:v>0.14605420090113985</c:v>
              </c:pt>
              <c:pt idx="639">
                <c:v>0.14544129340047718</c:v>
              </c:pt>
              <c:pt idx="640">
                <c:v>0.14678306387490059</c:v>
              </c:pt>
              <c:pt idx="641">
                <c:v>0.1466505433342169</c:v>
              </c:pt>
              <c:pt idx="642">
                <c:v>0.15364100185528762</c:v>
              </c:pt>
              <c:pt idx="643">
                <c:v>0.14378478664192973</c:v>
              </c:pt>
              <c:pt idx="644">
                <c:v>0.14388417704744239</c:v>
              </c:pt>
              <c:pt idx="645">
                <c:v>0.13682745825602982</c:v>
              </c:pt>
              <c:pt idx="646">
                <c:v>0.13372979061754586</c:v>
              </c:pt>
              <c:pt idx="647">
                <c:v>0.12602703419029959</c:v>
              </c:pt>
              <c:pt idx="648">
                <c:v>0.12329379803869611</c:v>
              </c:pt>
              <c:pt idx="649">
                <c:v>0.12450304797243583</c:v>
              </c:pt>
              <c:pt idx="650">
                <c:v>0.12842896899019363</c:v>
              </c:pt>
              <c:pt idx="651">
                <c:v>0.12451961304002124</c:v>
              </c:pt>
              <c:pt idx="652">
                <c:v>0.12117346938775531</c:v>
              </c:pt>
              <c:pt idx="653">
                <c:v>0.12266432547044803</c:v>
              </c:pt>
              <c:pt idx="654">
                <c:v>0.12418831168831179</c:v>
              </c:pt>
              <c:pt idx="655">
                <c:v>0.11227802809435472</c:v>
              </c:pt>
              <c:pt idx="656">
                <c:v>0.11471309302941957</c:v>
              </c:pt>
              <c:pt idx="657">
                <c:v>0.11451431221839381</c:v>
              </c:pt>
              <c:pt idx="658">
                <c:v>0.1089650145772596</c:v>
              </c:pt>
              <c:pt idx="659">
                <c:v>0.10850119268486624</c:v>
              </c:pt>
              <c:pt idx="660">
                <c:v>0.10356480254439449</c:v>
              </c:pt>
              <c:pt idx="661">
                <c:v>0.10570169626292092</c:v>
              </c:pt>
              <c:pt idx="662">
                <c:v>0.11469652796183416</c:v>
              </c:pt>
              <c:pt idx="663">
                <c:v>0.11313941160879959</c:v>
              </c:pt>
              <c:pt idx="664">
                <c:v>0.1131725417439704</c:v>
              </c:pt>
              <c:pt idx="665">
                <c:v>0.112393983567453</c:v>
              </c:pt>
              <c:pt idx="666">
                <c:v>0.10944540153723836</c:v>
              </c:pt>
              <c:pt idx="667">
                <c:v>9.9406970580440124E-2</c:v>
              </c:pt>
              <c:pt idx="668">
                <c:v>9.0842830638748984E-2</c:v>
              </c:pt>
              <c:pt idx="669">
                <c:v>9.0875960773920017E-2</c:v>
              </c:pt>
              <c:pt idx="670">
                <c:v>6.8430294195600316E-2</c:v>
              </c:pt>
              <c:pt idx="671">
                <c:v>7.3582030214683458E-2</c:v>
              </c:pt>
              <c:pt idx="672">
                <c:v>7.3664855552610709E-2</c:v>
              </c:pt>
              <c:pt idx="673">
                <c:v>7.3664855552610709E-2</c:v>
              </c:pt>
              <c:pt idx="674">
                <c:v>6.9788629737609353E-2</c:v>
              </c:pt>
              <c:pt idx="675">
                <c:v>6.9159157169361274E-2</c:v>
              </c:pt>
              <c:pt idx="676">
                <c:v>8.2179300291545188E-2</c:v>
              </c:pt>
              <c:pt idx="677">
                <c:v>7.5487012987013102E-2</c:v>
              </c:pt>
              <c:pt idx="678">
                <c:v>6.6773787437052867E-2</c:v>
              </c:pt>
              <c:pt idx="679">
                <c:v>6.2036178107606865E-2</c:v>
              </c:pt>
              <c:pt idx="680">
                <c:v>3.5151073416379575E-2</c:v>
              </c:pt>
              <c:pt idx="681">
                <c:v>4.0551285449244689E-2</c:v>
              </c:pt>
              <c:pt idx="682">
                <c:v>5.1898356745295526E-2</c:v>
              </c:pt>
              <c:pt idx="683">
                <c:v>3.5333289159819925E-2</c:v>
              </c:pt>
              <c:pt idx="684">
                <c:v>3.4372515239862178E-2</c:v>
              </c:pt>
              <c:pt idx="685">
                <c:v>4.7608004240657253E-2</c:v>
              </c:pt>
              <c:pt idx="686">
                <c:v>6.4371852637158833E-2</c:v>
              </c:pt>
              <c:pt idx="687">
                <c:v>7.8849721706864662E-2</c:v>
              </c:pt>
              <c:pt idx="688">
                <c:v>8.8109594487145504E-2</c:v>
              </c:pt>
              <c:pt idx="689">
                <c:v>8.9749536178107769E-2</c:v>
              </c:pt>
              <c:pt idx="690">
                <c:v>0.10440962099125373</c:v>
              </c:pt>
              <c:pt idx="691">
                <c:v>0.10354823747680908</c:v>
              </c:pt>
              <c:pt idx="692">
                <c:v>0.10083156639279101</c:v>
              </c:pt>
              <c:pt idx="693">
                <c:v>9.4404320169626299E-2</c:v>
              </c:pt>
              <c:pt idx="694">
                <c:v>9.5497614630267957E-2</c:v>
              </c:pt>
              <c:pt idx="695">
                <c:v>8.8987543069175778E-2</c:v>
              </c:pt>
              <c:pt idx="696">
                <c:v>9.3460111317254402E-2</c:v>
              </c:pt>
              <c:pt idx="697">
                <c:v>0.11466339782666313</c:v>
              </c:pt>
              <c:pt idx="698">
                <c:v>0.11956665783196407</c:v>
              </c:pt>
              <c:pt idx="699">
                <c:v>0.11953352769679304</c:v>
              </c:pt>
              <c:pt idx="700">
                <c:v>0.11923535648025441</c:v>
              </c:pt>
              <c:pt idx="701">
                <c:v>0.11832427776305332</c:v>
              </c:pt>
              <c:pt idx="702">
                <c:v>0.11522661012456936</c:v>
              </c:pt>
              <c:pt idx="703">
                <c:v>0.112393983567453</c:v>
              </c:pt>
              <c:pt idx="704">
                <c:v>0.11300689106811568</c:v>
              </c:pt>
              <c:pt idx="705">
                <c:v>0.10800424065730208</c:v>
              </c:pt>
              <c:pt idx="706">
                <c:v>0.11179764113437596</c:v>
              </c:pt>
              <c:pt idx="707">
                <c:v>0.11115160349854225</c:v>
              </c:pt>
              <c:pt idx="708">
                <c:v>0.11936787702093832</c:v>
              </c:pt>
              <c:pt idx="709">
                <c:v>0.11900344553405784</c:v>
              </c:pt>
              <c:pt idx="710">
                <c:v>0.11733037370792476</c:v>
              </c:pt>
              <c:pt idx="711">
                <c:v>0.1126424595812352</c:v>
              </c:pt>
              <c:pt idx="712">
                <c:v>0.11169825072886308</c:v>
              </c:pt>
              <c:pt idx="713">
                <c:v>0.11429896633978265</c:v>
              </c:pt>
              <c:pt idx="714">
                <c:v>0.11156573018817917</c:v>
              </c:pt>
              <c:pt idx="715">
                <c:v>0.12390670553935879</c:v>
              </c:pt>
              <c:pt idx="716">
                <c:v>0.12490060959448734</c:v>
              </c:pt>
              <c:pt idx="717">
                <c:v>0.1257785581765174</c:v>
              </c:pt>
              <c:pt idx="718">
                <c:v>0.14229393055923678</c:v>
              </c:pt>
              <c:pt idx="719">
                <c:v>0.14320500927643787</c:v>
              </c:pt>
              <c:pt idx="720">
                <c:v>0.15291213888152666</c:v>
              </c:pt>
              <c:pt idx="721">
                <c:v>0.15851113172541753</c:v>
              </c:pt>
              <c:pt idx="722">
                <c:v>0.15958786111847334</c:v>
              </c:pt>
              <c:pt idx="723">
                <c:v>0.1548005565862709</c:v>
              </c:pt>
              <c:pt idx="724">
                <c:v>0.15605950172276706</c:v>
              </c:pt>
              <c:pt idx="725">
                <c:v>0.17080241187384049</c:v>
              </c:pt>
              <c:pt idx="726">
                <c:v>0.17535780545984636</c:v>
              </c:pt>
              <c:pt idx="727">
                <c:v>0.17842234296315929</c:v>
              </c:pt>
              <c:pt idx="728">
                <c:v>0.18373972965809715</c:v>
              </c:pt>
              <c:pt idx="729">
                <c:v>0.18388881526636647</c:v>
              </c:pt>
              <c:pt idx="730">
                <c:v>0.19493771534587867</c:v>
              </c:pt>
              <c:pt idx="731">
                <c:v>0.20307116353034727</c:v>
              </c:pt>
              <c:pt idx="732">
                <c:v>0.18325934269811817</c:v>
              </c:pt>
              <c:pt idx="733">
                <c:v>0.2012821362311159</c:v>
              </c:pt>
              <c:pt idx="734">
                <c:v>0.20159687251523994</c:v>
              </c:pt>
              <c:pt idx="735">
                <c:v>0.21365624171746633</c:v>
              </c:pt>
              <c:pt idx="736">
                <c:v>0.21208256029684613</c:v>
              </c:pt>
              <c:pt idx="737">
                <c:v>0.20838855022528513</c:v>
              </c:pt>
              <c:pt idx="738">
                <c:v>0.20878611184733642</c:v>
              </c:pt>
              <c:pt idx="739">
                <c:v>0.20815663927908834</c:v>
              </c:pt>
              <c:pt idx="740">
                <c:v>0.21322554996024401</c:v>
              </c:pt>
              <c:pt idx="741">
                <c:v>0.20568844420885246</c:v>
              </c:pt>
              <c:pt idx="742">
                <c:v>0.20360124569308269</c:v>
              </c:pt>
              <c:pt idx="743">
                <c:v>0.19135966074741595</c:v>
              </c:pt>
              <c:pt idx="744">
                <c:v>0.19341372912801513</c:v>
              </c:pt>
              <c:pt idx="745">
                <c:v>0.20809037900874627</c:v>
              </c:pt>
              <c:pt idx="746">
                <c:v>0.20867015637423814</c:v>
              </c:pt>
              <c:pt idx="747">
                <c:v>0.21691956003180501</c:v>
              </c:pt>
              <c:pt idx="748">
                <c:v>0.21486549165120605</c:v>
              </c:pt>
              <c:pt idx="749">
                <c:v>0.2125629472568249</c:v>
              </c:pt>
              <c:pt idx="750">
                <c:v>0.21804598462761726</c:v>
              </c:pt>
              <c:pt idx="751">
                <c:v>0.19851576994434139</c:v>
              </c:pt>
              <c:pt idx="752">
                <c:v>0.17921746620726231</c:v>
              </c:pt>
              <c:pt idx="753">
                <c:v>0.18677113702623904</c:v>
              </c:pt>
              <c:pt idx="754">
                <c:v>0.18632388020143131</c:v>
              </c:pt>
              <c:pt idx="755">
                <c:v>0.19061423270606959</c:v>
              </c:pt>
              <c:pt idx="756">
                <c:v>0.18822886297376096</c:v>
              </c:pt>
              <c:pt idx="757">
                <c:v>0.19647826663132784</c:v>
              </c:pt>
              <c:pt idx="758">
                <c:v>0.20042075271667104</c:v>
              </c:pt>
              <c:pt idx="759">
                <c:v>0.2006360985952822</c:v>
              </c:pt>
              <c:pt idx="760">
                <c:v>0.20769281738669498</c:v>
              </c:pt>
              <c:pt idx="761">
                <c:v>0.21511396766498803</c:v>
              </c:pt>
              <c:pt idx="762">
                <c:v>0.21839385104691234</c:v>
              </c:pt>
              <c:pt idx="763">
                <c:v>0.22117678240127248</c:v>
              </c:pt>
              <c:pt idx="764">
                <c:v>0.22251855287569589</c:v>
              </c:pt>
              <c:pt idx="765">
                <c:v>0.22926053538298463</c:v>
              </c:pt>
              <c:pt idx="766">
                <c:v>0.23356745295520809</c:v>
              </c:pt>
              <c:pt idx="767">
                <c:v>0.23467731248343515</c:v>
              </c:pt>
              <c:pt idx="768">
                <c:v>0.23003909355950181</c:v>
              </c:pt>
              <c:pt idx="769">
                <c:v>0.22892923403127496</c:v>
              </c:pt>
              <c:pt idx="770">
                <c:v>0.22400940895838861</c:v>
              </c:pt>
              <c:pt idx="771">
                <c:v>0.23197720646700248</c:v>
              </c:pt>
              <c:pt idx="772">
                <c:v>0.22798502517890284</c:v>
              </c:pt>
              <c:pt idx="773">
                <c:v>0.22821693612509963</c:v>
              </c:pt>
              <c:pt idx="774">
                <c:v>0.22846541213888161</c:v>
              </c:pt>
              <c:pt idx="775">
                <c:v>0.21193347468857682</c:v>
              </c:pt>
              <c:pt idx="776">
                <c:v>0.20353498542274062</c:v>
              </c:pt>
              <c:pt idx="777">
                <c:v>0.20812350914391753</c:v>
              </c:pt>
              <c:pt idx="778">
                <c:v>0.20800755367081902</c:v>
              </c:pt>
              <c:pt idx="779">
                <c:v>0.2083719851576995</c:v>
              </c:pt>
              <c:pt idx="780">
                <c:v>0.20605287569573294</c:v>
              </c:pt>
              <c:pt idx="781">
                <c:v>0.20900145772594758</c:v>
              </c:pt>
              <c:pt idx="782">
                <c:v>0.2136231115822953</c:v>
              </c:pt>
              <c:pt idx="783">
                <c:v>0.21469984097535133</c:v>
              </c:pt>
              <c:pt idx="784">
                <c:v>0.21367280678505174</c:v>
              </c:pt>
              <c:pt idx="785">
                <c:v>0.21317585475748757</c:v>
              </c:pt>
              <c:pt idx="786">
                <c:v>0.21367280678505174</c:v>
              </c:pt>
              <c:pt idx="787">
                <c:v>0.20938245428041369</c:v>
              </c:pt>
              <c:pt idx="788">
                <c:v>0.22251855287569589</c:v>
              </c:pt>
              <c:pt idx="789">
                <c:v>0.22328054598462765</c:v>
              </c:pt>
              <c:pt idx="790">
                <c:v>0.20853763583355445</c:v>
              </c:pt>
              <c:pt idx="791">
                <c:v>0.20426384839650158</c:v>
              </c:pt>
              <c:pt idx="792">
                <c:v>0.20143122183938522</c:v>
              </c:pt>
              <c:pt idx="793">
                <c:v>0.2025907765703685</c:v>
              </c:pt>
              <c:pt idx="794">
                <c:v>0.20264047177312494</c:v>
              </c:pt>
              <c:pt idx="795">
                <c:v>0.19058110257089855</c:v>
              </c:pt>
              <c:pt idx="796">
                <c:v>0.19677643784786647</c:v>
              </c:pt>
              <c:pt idx="797">
                <c:v>0.20510866684336082</c:v>
              </c:pt>
              <c:pt idx="798">
                <c:v>0.21392128279883393</c:v>
              </c:pt>
              <c:pt idx="799">
                <c:v>0.21445136496156914</c:v>
              </c:pt>
              <c:pt idx="800">
                <c:v>0.21392128279883393</c:v>
              </c:pt>
              <c:pt idx="801">
                <c:v>0.21397097800159037</c:v>
              </c:pt>
              <c:pt idx="802">
                <c:v>0.21392128279883393</c:v>
              </c:pt>
              <c:pt idx="803">
                <c:v>0.21372250198780818</c:v>
              </c:pt>
              <c:pt idx="804">
                <c:v>0.21365624171746633</c:v>
              </c:pt>
              <c:pt idx="805">
                <c:v>0.1996918897429103</c:v>
              </c:pt>
              <c:pt idx="806">
                <c:v>0.17949907235621532</c:v>
              </c:pt>
              <c:pt idx="807">
                <c:v>0.17373442883646972</c:v>
              </c:pt>
              <c:pt idx="808">
                <c:v>0.17686522661012472</c:v>
              </c:pt>
              <c:pt idx="809">
                <c:v>0.17423138086403411</c:v>
              </c:pt>
              <c:pt idx="810">
                <c:v>0.16581632653061229</c:v>
              </c:pt>
              <c:pt idx="811">
                <c:v>0.16364630267691505</c:v>
              </c:pt>
              <c:pt idx="812">
                <c:v>0.15627484760137822</c:v>
              </c:pt>
              <c:pt idx="813">
                <c:v>0.15041081367611997</c:v>
              </c:pt>
              <c:pt idx="814">
                <c:v>0.15075868009541504</c:v>
              </c:pt>
              <c:pt idx="815">
                <c:v>0.16893055923668165</c:v>
              </c:pt>
              <c:pt idx="816">
                <c:v>0.16575006626027045</c:v>
              </c:pt>
              <c:pt idx="817">
                <c:v>0.15713623111582309</c:v>
              </c:pt>
              <c:pt idx="818">
                <c:v>0.15544659422210438</c:v>
              </c:pt>
              <c:pt idx="819">
                <c:v>0.15559567983037392</c:v>
              </c:pt>
              <c:pt idx="820">
                <c:v>0.15766631327855829</c:v>
              </c:pt>
              <c:pt idx="821">
                <c:v>0.15740127219719069</c:v>
              </c:pt>
              <c:pt idx="822">
                <c:v>0.16402729923138093</c:v>
              </c:pt>
              <c:pt idx="823">
                <c:v>0.15359130665253118</c:v>
              </c:pt>
              <c:pt idx="824">
                <c:v>0.15291213888152666</c:v>
              </c:pt>
              <c:pt idx="825">
                <c:v>0.15493307712695481</c:v>
              </c:pt>
              <c:pt idx="826">
                <c:v>0.14600450569838341</c:v>
              </c:pt>
              <c:pt idx="827">
                <c:v>0.14125033130135178</c:v>
              </c:pt>
              <c:pt idx="828">
                <c:v>0.14838987543069182</c:v>
              </c:pt>
              <c:pt idx="829">
                <c:v>0.14746223164590533</c:v>
              </c:pt>
              <c:pt idx="830">
                <c:v>0.14045520805724898</c:v>
              </c:pt>
              <c:pt idx="831">
                <c:v>0.14312218393851062</c:v>
              </c:pt>
              <c:pt idx="832">
                <c:v>0.14449708454810506</c:v>
              </c:pt>
              <c:pt idx="833">
                <c:v>0.12559634243307727</c:v>
              </c:pt>
              <c:pt idx="834">
                <c:v>0.12334349324145255</c:v>
              </c:pt>
              <c:pt idx="835">
                <c:v>0.10879936390140488</c:v>
              </c:pt>
              <c:pt idx="836">
                <c:v>9.7253511794328285E-2</c:v>
              </c:pt>
              <c:pt idx="837">
                <c:v>9.9887357540418886E-2</c:v>
              </c:pt>
              <c:pt idx="838">
                <c:v>9.0760005300821733E-2</c:v>
              </c:pt>
              <c:pt idx="839">
                <c:v>9.1389477869069813E-2</c:v>
              </c:pt>
              <c:pt idx="840">
                <c:v>0.11332162735223972</c:v>
              </c:pt>
              <c:pt idx="841">
                <c:v>0.10384640869334749</c:v>
              </c:pt>
              <c:pt idx="842">
                <c:v>0.10064935064935088</c:v>
              </c:pt>
              <c:pt idx="843">
                <c:v>0.1044924463291812</c:v>
              </c:pt>
              <c:pt idx="844">
                <c:v>0.10474092234296317</c:v>
              </c:pt>
              <c:pt idx="845">
                <c:v>0.12659024648820583</c:v>
              </c:pt>
              <c:pt idx="846">
                <c:v>0.12017956533262675</c:v>
              </c:pt>
              <c:pt idx="847">
                <c:v>0.11188046647230343</c:v>
              </c:pt>
              <c:pt idx="848">
                <c:v>0.10331632653061229</c:v>
              </c:pt>
              <c:pt idx="849">
                <c:v>0.10386297376093312</c:v>
              </c:pt>
              <c:pt idx="850">
                <c:v>0.10379671349059127</c:v>
              </c:pt>
              <c:pt idx="851">
                <c:v>0.10386297376093312</c:v>
              </c:pt>
              <c:pt idx="852">
                <c:v>0.1041280148423005</c:v>
              </c:pt>
              <c:pt idx="853">
                <c:v>0.10641399416909625</c:v>
              </c:pt>
              <c:pt idx="854">
                <c:v>0.10530413464086941</c:v>
              </c:pt>
              <c:pt idx="855">
                <c:v>0.1228962364166446</c:v>
              </c:pt>
              <c:pt idx="856">
                <c:v>0.12501656506758563</c:v>
              </c:pt>
              <c:pt idx="857">
                <c:v>0.11822488735754044</c:v>
              </c:pt>
              <c:pt idx="858">
                <c:v>0.12717002385369747</c:v>
              </c:pt>
              <c:pt idx="859">
                <c:v>0.1290418764908563</c:v>
              </c:pt>
              <c:pt idx="860">
                <c:v>0.12188576729393064</c:v>
              </c:pt>
              <c:pt idx="861">
                <c:v>0.11693281208587347</c:v>
              </c:pt>
              <c:pt idx="862">
                <c:v>0.11776106546514709</c:v>
              </c:pt>
              <c:pt idx="863">
                <c:v>0.12003047972435743</c:v>
              </c:pt>
              <c:pt idx="864">
                <c:v>0.12022926053538296</c:v>
              </c:pt>
              <c:pt idx="865">
                <c:v>0.12751789027299232</c:v>
              </c:pt>
              <c:pt idx="866">
                <c:v>0.13338192419825079</c:v>
              </c:pt>
              <c:pt idx="867">
                <c:v>0.13242115027829326</c:v>
              </c:pt>
              <c:pt idx="868">
                <c:v>0.13422674264511025</c:v>
              </c:pt>
              <c:pt idx="869">
                <c:v>0.13432613305062291</c:v>
              </c:pt>
              <c:pt idx="870">
                <c:v>0.1498144712430427</c:v>
              </c:pt>
              <c:pt idx="871">
                <c:v>0.15758348794063082</c:v>
              </c:pt>
              <c:pt idx="872">
                <c:v>0.16152597402597424</c:v>
              </c:pt>
              <c:pt idx="873">
                <c:v>0.16505433342168052</c:v>
              </c:pt>
              <c:pt idx="874">
                <c:v>0.16518685396236421</c:v>
              </c:pt>
              <c:pt idx="875">
                <c:v>0.1658328915981977</c:v>
              </c:pt>
              <c:pt idx="876">
                <c:v>0.16235422740524807</c:v>
              </c:pt>
              <c:pt idx="877">
                <c:v>0.1637291280148423</c:v>
              </c:pt>
              <c:pt idx="878">
                <c:v>0.15793135435992589</c:v>
              </c:pt>
              <c:pt idx="879">
                <c:v>0.15970381659157185</c:v>
              </c:pt>
              <c:pt idx="880">
                <c:v>0.17411542539093561</c:v>
              </c:pt>
              <c:pt idx="881">
                <c:v>0.16985820302146837</c:v>
              </c:pt>
              <c:pt idx="882">
                <c:v>0.17358534322820041</c:v>
              </c:pt>
              <c:pt idx="883">
                <c:v>0.16959316194010077</c:v>
              </c:pt>
              <c:pt idx="884">
                <c:v>0.16775443943811319</c:v>
              </c:pt>
              <c:pt idx="885">
                <c:v>0.12287967134905919</c:v>
              </c:pt>
              <c:pt idx="886">
                <c:v>0.1364133315663929</c:v>
              </c:pt>
              <c:pt idx="887">
                <c:v>0.14058772859793267</c:v>
              </c:pt>
              <c:pt idx="888">
                <c:v>0.14125033130135178</c:v>
              </c:pt>
              <c:pt idx="889">
                <c:v>0.1406208587331037</c:v>
              </c:pt>
              <c:pt idx="890">
                <c:v>0.14671680360455874</c:v>
              </c:pt>
              <c:pt idx="891">
                <c:v>0.14631924198250745</c:v>
              </c:pt>
              <c:pt idx="892">
                <c:v>0.15082494036575689</c:v>
              </c:pt>
              <c:pt idx="893">
                <c:v>0.15357474158494577</c:v>
              </c:pt>
              <c:pt idx="894">
                <c:v>0.15339252584150542</c:v>
              </c:pt>
              <c:pt idx="895">
                <c:v>0.15705340577789562</c:v>
              </c:pt>
              <c:pt idx="896">
                <c:v>0.16546846011131744</c:v>
              </c:pt>
              <c:pt idx="897">
                <c:v>0.17628544924463307</c:v>
              </c:pt>
              <c:pt idx="898">
                <c:v>0.17797508613835156</c:v>
              </c:pt>
              <c:pt idx="899">
                <c:v>0.17737874370527451</c:v>
              </c:pt>
              <c:pt idx="900">
                <c:v>0.18388881526636647</c:v>
              </c:pt>
              <c:pt idx="901">
                <c:v>0.17872051417969814</c:v>
              </c:pt>
              <c:pt idx="902">
                <c:v>0.16912934004770741</c:v>
              </c:pt>
              <c:pt idx="903">
                <c:v>0.1733037370792474</c:v>
              </c:pt>
              <c:pt idx="904">
                <c:v>0.17575536708189765</c:v>
              </c:pt>
              <c:pt idx="905">
                <c:v>0.17870394911211229</c:v>
              </c:pt>
              <c:pt idx="906">
                <c:v>0.18147031539888703</c:v>
              </c:pt>
              <c:pt idx="907">
                <c:v>0.17780943546249683</c:v>
              </c:pt>
              <c:pt idx="908">
                <c:v>0.17843890803074491</c:v>
              </c:pt>
              <c:pt idx="909">
                <c:v>0.17737874370527451</c:v>
              </c:pt>
              <c:pt idx="910">
                <c:v>0.16298369997349615</c:v>
              </c:pt>
              <c:pt idx="911">
                <c:v>0.16853299761463036</c:v>
              </c:pt>
              <c:pt idx="912">
                <c:v>0.14915186853962381</c:v>
              </c:pt>
              <c:pt idx="913">
                <c:v>0.1576828783461437</c:v>
              </c:pt>
              <c:pt idx="914">
                <c:v>0.15950503578054609</c:v>
              </c:pt>
              <c:pt idx="915">
                <c:v>0.163049960243838</c:v>
              </c:pt>
              <c:pt idx="916">
                <c:v>0.16425921017757772</c:v>
              </c:pt>
              <c:pt idx="917">
                <c:v>0.16715809700503592</c:v>
              </c:pt>
              <c:pt idx="918">
                <c:v>0.18213291810230592</c:v>
              </c:pt>
              <c:pt idx="919">
                <c:v>0.18258017492711387</c:v>
              </c:pt>
              <c:pt idx="920">
                <c:v>0.18229856877816064</c:v>
              </c:pt>
              <c:pt idx="921">
                <c:v>0.19389411608799367</c:v>
              </c:pt>
              <c:pt idx="922">
                <c:v>0.20161343758282535</c:v>
              </c:pt>
              <c:pt idx="923">
                <c:v>0.20214351974556077</c:v>
              </c:pt>
              <c:pt idx="924">
                <c:v>0.20061953352769679</c:v>
              </c:pt>
              <c:pt idx="925">
                <c:v>0.18653922608004248</c:v>
              </c:pt>
              <c:pt idx="926">
                <c:v>0.18909024648820583</c:v>
              </c:pt>
              <c:pt idx="927">
                <c:v>0.16893055923668165</c:v>
              </c:pt>
              <c:pt idx="928">
                <c:v>0.1576828783461437</c:v>
              </c:pt>
              <c:pt idx="929">
                <c:v>0.15554598462761748</c:v>
              </c:pt>
              <c:pt idx="930">
                <c:v>0.15304465942221057</c:v>
              </c:pt>
              <c:pt idx="931">
                <c:v>0.16798635038430976</c:v>
              </c:pt>
              <c:pt idx="932">
                <c:v>0.16028359395706349</c:v>
              </c:pt>
              <c:pt idx="933">
                <c:v>0.16492181288099661</c:v>
              </c:pt>
              <c:pt idx="934">
                <c:v>0.16422608004240669</c:v>
              </c:pt>
              <c:pt idx="935">
                <c:v>0.16112841240392273</c:v>
              </c:pt>
              <c:pt idx="936">
                <c:v>0.16801948051948057</c:v>
              </c:pt>
              <c:pt idx="937">
                <c:v>0.17267426451099932</c:v>
              </c:pt>
              <c:pt idx="938">
                <c:v>0.15960442618605897</c:v>
              </c:pt>
              <c:pt idx="939">
                <c:v>0.15967068645640081</c:v>
              </c:pt>
              <c:pt idx="940">
                <c:v>0.16719122714020695</c:v>
              </c:pt>
              <c:pt idx="941">
                <c:v>0.1641101245693084</c:v>
              </c:pt>
              <c:pt idx="942">
                <c:v>0.15516498807315138</c:v>
              </c:pt>
              <c:pt idx="943">
                <c:v>0.15436986482904858</c:v>
              </c:pt>
              <c:pt idx="944">
                <c:v>0.15499933739729665</c:v>
              </c:pt>
              <c:pt idx="945">
                <c:v>0.17214418234826412</c:v>
              </c:pt>
              <c:pt idx="946">
                <c:v>0.17572223694672684</c:v>
              </c:pt>
              <c:pt idx="947">
                <c:v>0.17163066525311432</c:v>
              </c:pt>
              <c:pt idx="948">
                <c:v>0.16906307977736557</c:v>
              </c:pt>
              <c:pt idx="949">
                <c:v>0.17133249403657569</c:v>
              </c:pt>
              <c:pt idx="950">
                <c:v>0.17166379538828513</c:v>
              </c:pt>
              <c:pt idx="951">
                <c:v>0.17182944606414008</c:v>
              </c:pt>
              <c:pt idx="952">
                <c:v>0.17948250728862969</c:v>
              </c:pt>
              <c:pt idx="953">
                <c:v>0.18201696262920763</c:v>
              </c:pt>
              <c:pt idx="954">
                <c:v>0.182762390670554</c:v>
              </c:pt>
              <c:pt idx="955">
                <c:v>0.18745030479724378</c:v>
              </c:pt>
              <c:pt idx="956">
                <c:v>0.18243108931884433</c:v>
              </c:pt>
              <c:pt idx="957">
                <c:v>0.1751590246488206</c:v>
              </c:pt>
              <c:pt idx="958">
                <c:v>0.16543532997614641</c:v>
              </c:pt>
              <c:pt idx="959">
                <c:v>0.16517028889477881</c:v>
              </c:pt>
              <c:pt idx="960">
                <c:v>0.17126623376623384</c:v>
              </c:pt>
              <c:pt idx="961">
                <c:v>0.17575536708189765</c:v>
              </c:pt>
              <c:pt idx="962">
                <c:v>0.1767161410018554</c:v>
              </c:pt>
              <c:pt idx="963">
                <c:v>0.16997415849456665</c:v>
              </c:pt>
              <c:pt idx="964">
                <c:v>0.16823482639809173</c:v>
              </c:pt>
              <c:pt idx="965">
                <c:v>0.16465677179962901</c:v>
              </c:pt>
              <c:pt idx="966">
                <c:v>0.16626358335542002</c:v>
              </c:pt>
              <c:pt idx="967">
                <c:v>0.1529783991518685</c:v>
              </c:pt>
              <c:pt idx="968">
                <c:v>0.15644049827723316</c:v>
              </c:pt>
              <c:pt idx="969">
                <c:v>0.15533063874900632</c:v>
              </c:pt>
              <c:pt idx="970">
                <c:v>0.15895838855022526</c:v>
              </c:pt>
              <c:pt idx="971">
                <c:v>0.16251987808110258</c:v>
              </c:pt>
              <c:pt idx="972">
                <c:v>0.16677710045057004</c:v>
              </c:pt>
              <c:pt idx="973">
                <c:v>0.17252517890273</c:v>
              </c:pt>
              <c:pt idx="974">
                <c:v>0.17265769944341369</c:v>
              </c:pt>
              <c:pt idx="975">
                <c:v>0.183805989928439</c:v>
              </c:pt>
              <c:pt idx="976">
                <c:v>0.189868804664723</c:v>
              </c:pt>
              <c:pt idx="977">
                <c:v>0.1880135170951498</c:v>
              </c:pt>
              <c:pt idx="978">
                <c:v>0.1846176782401272</c:v>
              </c:pt>
              <c:pt idx="979">
                <c:v>0.18476676384839674</c:v>
              </c:pt>
              <c:pt idx="980">
                <c:v>0.19159157169361274</c:v>
              </c:pt>
              <c:pt idx="981">
                <c:v>0.18511463026769159</c:v>
              </c:pt>
              <c:pt idx="982">
                <c:v>0.18388881526636647</c:v>
              </c:pt>
              <c:pt idx="983">
                <c:v>0.17717996289424875</c:v>
              </c:pt>
              <c:pt idx="984">
                <c:v>0.17817386694937731</c:v>
              </c:pt>
              <c:pt idx="985">
                <c:v>0.18784786641929507</c:v>
              </c:pt>
              <c:pt idx="986">
                <c:v>0.18836138351444487</c:v>
              </c:pt>
              <c:pt idx="987">
                <c:v>0.18738404452690172</c:v>
              </c:pt>
              <c:pt idx="988">
                <c:v>0.18494897959183687</c:v>
              </c:pt>
              <c:pt idx="989">
                <c:v>0.1838225549960244</c:v>
              </c:pt>
              <c:pt idx="990">
                <c:v>0.19435793798038703</c:v>
              </c:pt>
              <c:pt idx="991">
                <c:v>0.19793599257884975</c:v>
              </c:pt>
              <c:pt idx="992">
                <c:v>0.20103366021733371</c:v>
              </c:pt>
              <c:pt idx="993">
                <c:v>0.20292207792207795</c:v>
              </c:pt>
              <c:pt idx="994">
                <c:v>0.2020606944076333</c:v>
              </c:pt>
              <c:pt idx="995">
                <c:v>0.20169626292075282</c:v>
              </c:pt>
              <c:pt idx="996">
                <c:v>0.20492645109992047</c:v>
              </c:pt>
              <c:pt idx="997">
                <c:v>0.20229260535382987</c:v>
              </c:pt>
              <c:pt idx="998">
                <c:v>0.20396567717996295</c:v>
              </c:pt>
              <c:pt idx="999">
                <c:v>0.20542340312748486</c:v>
              </c:pt>
              <c:pt idx="1000">
                <c:v>0.19977471508083755</c:v>
              </c:pt>
              <c:pt idx="1001">
                <c:v>0.20729525576464369</c:v>
              </c:pt>
              <c:pt idx="1002">
                <c:v>0.21350715610919702</c:v>
              </c:pt>
              <c:pt idx="1003">
                <c:v>0.2188742380068911</c:v>
              </c:pt>
              <c:pt idx="1004">
                <c:v>0.21865889212827994</c:v>
              </c:pt>
              <c:pt idx="1005">
                <c:v>0.22488735754041889</c:v>
              </c:pt>
              <c:pt idx="1006">
                <c:v>0.22637821362311183</c:v>
              </c:pt>
              <c:pt idx="1007">
                <c:v>0.22882984362576209</c:v>
              </c:pt>
              <c:pt idx="1008">
                <c:v>0.229243970315399</c:v>
              </c:pt>
              <c:pt idx="1009">
                <c:v>0.22921084018022797</c:v>
              </c:pt>
              <c:pt idx="1010">
                <c:v>0.22934336072091188</c:v>
              </c:pt>
              <c:pt idx="1011">
                <c:v>0.23129803869599797</c:v>
              </c:pt>
              <c:pt idx="1012">
                <c:v>0.23615160349854247</c:v>
              </c:pt>
              <c:pt idx="1013">
                <c:v>0.23439570633448192</c:v>
              </c:pt>
              <c:pt idx="1014">
                <c:v>0.23451166180758021</c:v>
              </c:pt>
              <c:pt idx="1015">
                <c:v>0.23693016167505987</c:v>
              </c:pt>
              <c:pt idx="1016">
                <c:v>0.24312549695202779</c:v>
              </c:pt>
              <c:pt idx="1017">
                <c:v>0.24021004505698396</c:v>
              </c:pt>
              <c:pt idx="1018">
                <c:v>0.23885170951497492</c:v>
              </c:pt>
              <c:pt idx="1019">
                <c:v>0.24006095944871464</c:v>
              </c:pt>
              <c:pt idx="1020">
                <c:v>0.24640538033395187</c:v>
              </c:pt>
              <c:pt idx="1021">
                <c:v>0.2447323085078188</c:v>
              </c:pt>
              <c:pt idx="1022">
                <c:v>0.24271137026239087</c:v>
              </c:pt>
              <c:pt idx="1023">
                <c:v>0.24130333951762539</c:v>
              </c:pt>
              <c:pt idx="1024">
                <c:v>0.24047508613835156</c:v>
              </c:pt>
              <c:pt idx="1025">
                <c:v>0.2308176517360192</c:v>
              </c:pt>
              <c:pt idx="1026">
                <c:v>0.24155181553140737</c:v>
              </c:pt>
              <c:pt idx="1027">
                <c:v>0.24317519215478423</c:v>
              </c:pt>
              <c:pt idx="1028">
                <c:v>0.25081168831168843</c:v>
              </c:pt>
              <c:pt idx="1029">
                <c:v>0.25059634243307727</c:v>
              </c:pt>
              <c:pt idx="1030">
                <c:v>0.2457924728332892</c:v>
              </c:pt>
              <c:pt idx="1031">
                <c:v>0.24609064404982783</c:v>
              </c:pt>
              <c:pt idx="1032">
                <c:v>0.2415849456665784</c:v>
              </c:pt>
              <c:pt idx="1033">
                <c:v>0.23247415849456665</c:v>
              </c:pt>
              <c:pt idx="1034">
                <c:v>0.22945931619401017</c:v>
              </c:pt>
              <c:pt idx="1035">
                <c:v>0.23779154518950452</c:v>
              </c:pt>
              <c:pt idx="1036">
                <c:v>0.2276537238271934</c:v>
              </c:pt>
              <c:pt idx="1037">
                <c:v>0.22548369997349593</c:v>
              </c:pt>
              <c:pt idx="1038">
                <c:v>0.21948714550755377</c:v>
              </c:pt>
              <c:pt idx="1039">
                <c:v>0.21685329976146317</c:v>
              </c:pt>
              <c:pt idx="1040">
                <c:v>0.21305989928438906</c:v>
              </c:pt>
              <c:pt idx="1041">
                <c:v>0.2075768619135967</c:v>
              </c:pt>
              <c:pt idx="1042">
                <c:v>0.20534057778955739</c:v>
              </c:pt>
              <c:pt idx="1043">
                <c:v>0.20751060164325486</c:v>
              </c:pt>
              <c:pt idx="1044">
                <c:v>0.20688112907500678</c:v>
              </c:pt>
              <c:pt idx="1045">
                <c:v>0.22024913861648554</c:v>
              </c:pt>
              <c:pt idx="1046">
                <c:v>0.21526305327325734</c:v>
              </c:pt>
              <c:pt idx="1047">
                <c:v>0.20921680360455874</c:v>
              </c:pt>
              <c:pt idx="1048">
                <c:v>0.20933275907765703</c:v>
              </c:pt>
              <c:pt idx="1049">
                <c:v>0.21050887887622594</c:v>
              </c:pt>
              <c:pt idx="1050">
                <c:v>0.21032666313278559</c:v>
              </c:pt>
              <c:pt idx="1051">
                <c:v>0.20411476278823226</c:v>
              </c:pt>
              <c:pt idx="1052">
                <c:v>0.22328054598462765</c:v>
              </c:pt>
              <c:pt idx="1053">
                <c:v>0.22720646700238545</c:v>
              </c:pt>
              <c:pt idx="1054">
                <c:v>0.22500331301351717</c:v>
              </c:pt>
              <c:pt idx="1055">
                <c:v>0.22493705274317533</c:v>
              </c:pt>
              <c:pt idx="1056">
                <c:v>0.22492048767558992</c:v>
              </c:pt>
              <c:pt idx="1057">
                <c:v>0.22286641929499096</c:v>
              </c:pt>
              <c:pt idx="1058">
                <c:v>0.20597005035780547</c:v>
              </c:pt>
              <c:pt idx="1059">
                <c:v>0.20081831433872255</c:v>
              </c:pt>
              <c:pt idx="1060">
                <c:v>0.13657898224224763</c:v>
              </c:pt>
              <c:pt idx="1061">
                <c:v>0.15057646435197469</c:v>
              </c:pt>
              <c:pt idx="1062">
                <c:v>0.14111781076066809</c:v>
              </c:pt>
              <c:pt idx="1063">
                <c:v>0.1748774184998676</c:v>
              </c:pt>
              <c:pt idx="1064">
                <c:v>0.17611979856877835</c:v>
              </c:pt>
              <c:pt idx="1065">
                <c:v>0.18350781871190058</c:v>
              </c:pt>
              <c:pt idx="1066">
                <c:v>0.18839451364961568</c:v>
              </c:pt>
              <c:pt idx="1067">
                <c:v>0.19049827723297108</c:v>
              </c:pt>
              <c:pt idx="1068">
                <c:v>0.18511463026769159</c:v>
              </c:pt>
              <c:pt idx="1069">
                <c:v>0.18615822952557637</c:v>
              </c:pt>
              <c:pt idx="1070">
                <c:v>0.18478332891598215</c:v>
              </c:pt>
              <c:pt idx="1071">
                <c:v>0.1891896368937187</c:v>
              </c:pt>
              <c:pt idx="1072">
                <c:v>0.19957593426981179</c:v>
              </c:pt>
              <c:pt idx="1073">
                <c:v>0.20891863238802011</c:v>
              </c:pt>
              <c:pt idx="1074">
                <c:v>0.20782533792737889</c:v>
              </c:pt>
              <c:pt idx="1075">
                <c:v>0.21007818711900361</c:v>
              </c:pt>
              <c:pt idx="1076">
                <c:v>0.21057513914656778</c:v>
              </c:pt>
              <c:pt idx="1077">
                <c:v>0.21080705009276457</c:v>
              </c:pt>
              <c:pt idx="1078">
                <c:v>0.2033858998144713</c:v>
              </c:pt>
              <c:pt idx="1079">
                <c:v>0.20514179697853163</c:v>
              </c:pt>
              <c:pt idx="1080">
                <c:v>0.19790286244367894</c:v>
              </c:pt>
              <c:pt idx="1081">
                <c:v>0.20360124569308269</c:v>
              </c:pt>
              <c:pt idx="1082">
                <c:v>0.20171282798833845</c:v>
              </c:pt>
              <c:pt idx="1083">
                <c:v>0.20111648555526118</c:v>
              </c:pt>
              <c:pt idx="1084">
                <c:v>0.20030479724357297</c:v>
              </c:pt>
              <c:pt idx="1085">
                <c:v>0.21009475218658902</c:v>
              </c:pt>
              <c:pt idx="1086">
                <c:v>0.21498144712430434</c:v>
              </c:pt>
              <c:pt idx="1087">
                <c:v>0.21055857407898237</c:v>
              </c:pt>
              <c:pt idx="1088">
                <c:v>0.20774251258945142</c:v>
              </c:pt>
              <c:pt idx="1089">
                <c:v>0.21034322820037121</c:v>
              </c:pt>
              <c:pt idx="1090">
                <c:v>0.20880267691492205</c:v>
              </c:pt>
              <c:pt idx="1091">
                <c:v>0.21334150543334229</c:v>
              </c:pt>
              <c:pt idx="1092">
                <c:v>0.20290551285449254</c:v>
              </c:pt>
              <c:pt idx="1093">
                <c:v>0.19588192419825079</c:v>
              </c:pt>
              <c:pt idx="1094">
                <c:v>0.19651139676649887</c:v>
              </c:pt>
              <c:pt idx="1095">
                <c:v>0.18904055128544917</c:v>
              </c:pt>
              <c:pt idx="1096">
                <c:v>0.18032732573548893</c:v>
              </c:pt>
              <c:pt idx="1097">
                <c:v>0.19094553405777903</c:v>
              </c:pt>
              <c:pt idx="1098">
                <c:v>0.18291147627882332</c:v>
              </c:pt>
              <c:pt idx="1099">
                <c:v>0.179349986747946</c:v>
              </c:pt>
              <c:pt idx="1100">
                <c:v>0.16954346673734433</c:v>
              </c:pt>
              <c:pt idx="1101">
                <c:v>0.17100119268486624</c:v>
              </c:pt>
              <c:pt idx="1102">
                <c:v>0.18635701033660212</c:v>
              </c:pt>
              <c:pt idx="1103">
                <c:v>0.18630731513384591</c:v>
              </c:pt>
              <c:pt idx="1104">
                <c:v>0.18653922608004248</c:v>
              </c:pt>
              <c:pt idx="1105">
                <c:v>0.18658892128279891</c:v>
              </c:pt>
              <c:pt idx="1106">
                <c:v>0.19124370527431767</c:v>
              </c:pt>
              <c:pt idx="1107">
                <c:v>0.19316525311423272</c:v>
              </c:pt>
              <c:pt idx="1108">
                <c:v>0.17800821627352237</c:v>
              </c:pt>
              <c:pt idx="1109">
                <c:v>0.1719950967399948</c:v>
              </c:pt>
              <c:pt idx="1110">
                <c:v>0.16790352504638228</c:v>
              </c:pt>
              <c:pt idx="1111">
                <c:v>0.15842830638749028</c:v>
              </c:pt>
              <c:pt idx="1112">
                <c:v>0.14878743705274333</c:v>
              </c:pt>
              <c:pt idx="1113">
                <c:v>0.14670023853697334</c:v>
              </c:pt>
              <c:pt idx="1114">
                <c:v>0.15080837529817126</c:v>
              </c:pt>
              <c:pt idx="1115">
                <c:v>0.15981977206467013</c:v>
              </c:pt>
              <c:pt idx="1116">
                <c:v>0.19311555791147628</c:v>
              </c:pt>
              <c:pt idx="1117">
                <c:v>0.19569970845481066</c:v>
              </c:pt>
              <c:pt idx="1118">
                <c:v>0.20514179697853163</c:v>
              </c:pt>
              <c:pt idx="1119">
                <c:v>0.20505897164060438</c:v>
              </c:pt>
              <c:pt idx="1120">
                <c:v>0.21638947786906981</c:v>
              </c:pt>
              <c:pt idx="1121">
                <c:v>0.21128743705274333</c:v>
              </c:pt>
              <c:pt idx="1122">
                <c:v>0.21090644049827723</c:v>
              </c:pt>
              <c:pt idx="1123">
                <c:v>0.22675921017757772</c:v>
              </c:pt>
              <c:pt idx="1124">
                <c:v>0.22682547044791956</c:v>
              </c:pt>
              <c:pt idx="1125">
                <c:v>0.23484296315928987</c:v>
              </c:pt>
              <c:pt idx="1126">
                <c:v>0.23229194275112652</c:v>
              </c:pt>
              <c:pt idx="1127">
                <c:v>0.23356745295520809</c:v>
              </c:pt>
              <c:pt idx="1128">
                <c:v>0.23383249403657591</c:v>
              </c:pt>
              <c:pt idx="1129">
                <c:v>0.23485952822687528</c:v>
              </c:pt>
              <c:pt idx="1130">
                <c:v>0.23234163795388296</c:v>
              </c:pt>
              <c:pt idx="1131">
                <c:v>0.23042009011396769</c:v>
              </c:pt>
              <c:pt idx="1132">
                <c:v>0.22771998409753524</c:v>
              </c:pt>
              <c:pt idx="1133">
                <c:v>0.23341836734693899</c:v>
              </c:pt>
              <c:pt idx="1134">
                <c:v>0.23386562417174672</c:v>
              </c:pt>
              <c:pt idx="1135">
                <c:v>0.2329214153193746</c:v>
              </c:pt>
              <c:pt idx="1136">
                <c:v>0.22384375828253389</c:v>
              </c:pt>
              <c:pt idx="1137">
                <c:v>0.24039226080042408</c:v>
              </c:pt>
              <c:pt idx="1138">
                <c:v>0.23865292870394916</c:v>
              </c:pt>
              <c:pt idx="1139">
                <c:v>0.24138616485555264</c:v>
              </c:pt>
              <c:pt idx="1140">
                <c:v>0.2355386959978798</c:v>
              </c:pt>
              <c:pt idx="1141">
                <c:v>0.23219255234561365</c:v>
              </c:pt>
              <c:pt idx="1142">
                <c:v>0.23971309302941957</c:v>
              </c:pt>
              <c:pt idx="1143">
                <c:v>0.24274450039756168</c:v>
              </c:pt>
              <c:pt idx="1144">
                <c:v>0.24102173336867216</c:v>
              </c:pt>
              <c:pt idx="1145">
                <c:v>0.23298767558971667</c:v>
              </c:pt>
              <c:pt idx="1146">
                <c:v>0.24292671614100203</c:v>
              </c:pt>
              <c:pt idx="1147">
                <c:v>0.24261197985687799</c:v>
              </c:pt>
              <c:pt idx="1148">
                <c:v>0.24176716141001875</c:v>
              </c:pt>
              <c:pt idx="1149">
                <c:v>0.24125364431486895</c:v>
              </c:pt>
              <c:pt idx="1150">
                <c:v>0.23399814471243063</c:v>
              </c:pt>
              <c:pt idx="1151">
                <c:v>0.23066856612774989</c:v>
              </c:pt>
              <c:pt idx="1152">
                <c:v>0.23157964484495119</c:v>
              </c:pt>
              <c:pt idx="1153">
                <c:v>0.23656573018817939</c:v>
              </c:pt>
              <c:pt idx="1154">
                <c:v>0.2358037370792474</c:v>
              </c:pt>
              <c:pt idx="1155">
                <c:v>0.23802345613570108</c:v>
              </c:pt>
              <c:pt idx="1156">
                <c:v>0.23795719586535924</c:v>
              </c:pt>
              <c:pt idx="1157">
                <c:v>0.23585343228200362</c:v>
              </c:pt>
              <c:pt idx="1158">
                <c:v>0.23630068910681179</c:v>
              </c:pt>
              <c:pt idx="1159">
                <c:v>0.23681420620196136</c:v>
              </c:pt>
              <c:pt idx="1160">
                <c:v>0.23671481579644871</c:v>
              </c:pt>
              <c:pt idx="1161">
                <c:v>0.23272263450834885</c:v>
              </c:pt>
              <c:pt idx="1162">
                <c:v>0.22593095679830388</c:v>
              </c:pt>
              <c:pt idx="1163">
                <c:v>0.21549496421945413</c:v>
              </c:pt>
              <c:pt idx="1164">
                <c:v>0.21421945401537257</c:v>
              </c:pt>
              <c:pt idx="1165">
                <c:v>0.2070633448184469</c:v>
              </c:pt>
              <c:pt idx="1166">
                <c:v>0.21140339252584162</c:v>
              </c:pt>
              <c:pt idx="1167">
                <c:v>0.2046779750861385</c:v>
              </c:pt>
              <c:pt idx="1168">
                <c:v>0.20900145772594758</c:v>
              </c:pt>
              <c:pt idx="1169">
                <c:v>0.20918367346938793</c:v>
              </c:pt>
              <c:pt idx="1170">
                <c:v>0.19806851311953366</c:v>
              </c:pt>
              <c:pt idx="1171">
                <c:v>0.20159687251523994</c:v>
              </c:pt>
              <c:pt idx="1172">
                <c:v>0.19909554730983303</c:v>
              </c:pt>
              <c:pt idx="1173">
                <c:v>0.19902928703949119</c:v>
              </c:pt>
              <c:pt idx="1174">
                <c:v>0.20267360190829575</c:v>
              </c:pt>
              <c:pt idx="1175">
                <c:v>0.20093426981182105</c:v>
              </c:pt>
              <c:pt idx="1176">
                <c:v>0.2073118208322291</c:v>
              </c:pt>
              <c:pt idx="1177">
                <c:v>0.21349059104161139</c:v>
              </c:pt>
              <c:pt idx="1178">
                <c:v>0.22593095679830388</c:v>
              </c:pt>
              <c:pt idx="1179">
                <c:v>0.22743837794858224</c:v>
              </c:pt>
              <c:pt idx="1180">
                <c:v>0.23232507288629733</c:v>
              </c:pt>
              <c:pt idx="1181">
                <c:v>0.22947588126159579</c:v>
              </c:pt>
              <c:pt idx="1182">
                <c:v>0.26581963954412946</c:v>
              </c:pt>
              <c:pt idx="1183">
                <c:v>0.25437317784256575</c:v>
              </c:pt>
              <c:pt idx="1184">
                <c:v>0.25677511264245978</c:v>
              </c:pt>
              <c:pt idx="1185">
                <c:v>0.26364961569043222</c:v>
              </c:pt>
              <c:pt idx="1186">
                <c:v>0.27208123509143922</c:v>
              </c:pt>
              <c:pt idx="1187">
                <c:v>0.27458256029684613</c:v>
              </c:pt>
              <c:pt idx="1188">
                <c:v>0.27001060164325463</c:v>
              </c:pt>
              <c:pt idx="1189">
                <c:v>0.27004373177842589</c:v>
              </c:pt>
              <c:pt idx="1190">
                <c:v>0.2771832759077657</c:v>
              </c:pt>
              <c:pt idx="1191">
                <c:v>0.27683540948847085</c:v>
              </c:pt>
              <c:pt idx="1192">
                <c:v>0.27764709780015906</c:v>
              </c:pt>
              <c:pt idx="1193">
                <c:v>0.27875695732838612</c:v>
              </c:pt>
              <c:pt idx="1194">
                <c:v>0.27751457725947537</c:v>
              </c:pt>
              <c:pt idx="1195">
                <c:v>0.2742843890803075</c:v>
              </c:pt>
              <c:pt idx="1196">
                <c:v>0.27751457725947537</c:v>
              </c:pt>
              <c:pt idx="1197">
                <c:v>0.28183805989928468</c:v>
              </c:pt>
              <c:pt idx="1198">
                <c:v>0.2880665253114234</c:v>
              </c:pt>
              <c:pt idx="1199">
                <c:v>0.28626093294460664</c:v>
              </c:pt>
              <c:pt idx="1200">
                <c:v>0.28258348794063082</c:v>
              </c:pt>
              <c:pt idx="1201">
                <c:v>0.27862443678770221</c:v>
              </c:pt>
              <c:pt idx="1202">
                <c:v>0.2851676384839652</c:v>
              </c:pt>
              <c:pt idx="1203">
                <c:v>0.28667505963424333</c:v>
              </c:pt>
              <c:pt idx="1204">
                <c:v>0.28867943281208608</c:v>
              </c:pt>
              <c:pt idx="1205">
                <c:v>0.288049960243838</c:v>
              </c:pt>
              <c:pt idx="1206">
                <c:v>0.29325139146567736</c:v>
              </c:pt>
              <c:pt idx="1207">
                <c:v>0.30204744235356484</c:v>
              </c:pt>
              <c:pt idx="1208">
                <c:v>0.29257222369467262</c:v>
              </c:pt>
              <c:pt idx="1209">
                <c:v>0.2868904055128545</c:v>
              </c:pt>
              <c:pt idx="1210">
                <c:v>0.27179962894248622</c:v>
              </c:pt>
              <c:pt idx="1211">
                <c:v>0.26621720116618075</c:v>
              </c:pt>
              <c:pt idx="1212">
                <c:v>0.25414126689636918</c:v>
              </c:pt>
              <c:pt idx="1213">
                <c:v>0.25800092764378491</c:v>
              </c:pt>
              <c:pt idx="1214">
                <c:v>0.25960773919957592</c:v>
              </c:pt>
              <c:pt idx="1215">
                <c:v>0.25255102040816335</c:v>
              </c:pt>
              <c:pt idx="1216">
                <c:v>0.26078385899814482</c:v>
              </c:pt>
              <c:pt idx="1217">
                <c:v>0.25414126689636918</c:v>
              </c:pt>
              <c:pt idx="1218">
                <c:v>0.24503047972435743</c:v>
              </c:pt>
              <c:pt idx="1219">
                <c:v>0.24291015107341662</c:v>
              </c:pt>
              <c:pt idx="1220">
                <c:v>0.23247415849456665</c:v>
              </c:pt>
              <c:pt idx="1221">
                <c:v>0.23297111052213104</c:v>
              </c:pt>
              <c:pt idx="1222">
                <c:v>0.22424131990458518</c:v>
              </c:pt>
              <c:pt idx="1223">
                <c:v>0.22594752186588929</c:v>
              </c:pt>
              <c:pt idx="1224">
                <c:v>0.22101113172541753</c:v>
              </c:pt>
              <c:pt idx="1225">
                <c:v>0.2112543069175723</c:v>
              </c:pt>
              <c:pt idx="1226">
                <c:v>0.20196130400212042</c:v>
              </c:pt>
              <c:pt idx="1227">
                <c:v>0.19944341372912811</c:v>
              </c:pt>
              <c:pt idx="1228">
                <c:v>0.19773721176782399</c:v>
              </c:pt>
              <c:pt idx="1229">
                <c:v>0.19936058839120063</c:v>
              </c:pt>
              <c:pt idx="1230">
                <c:v>0.19526901669758812</c:v>
              </c:pt>
              <c:pt idx="1231">
                <c:v>0.19545123244102847</c:v>
              </c:pt>
              <c:pt idx="1232">
                <c:v>0.20474423535648034</c:v>
              </c:pt>
              <c:pt idx="1233">
                <c:v>0.21123774184998689</c:v>
              </c:pt>
              <c:pt idx="1234">
                <c:v>0.21465014577259489</c:v>
              </c:pt>
              <c:pt idx="1235">
                <c:v>0.21723429631592905</c:v>
              </c:pt>
              <c:pt idx="1236">
                <c:v>0.22616286774450045</c:v>
              </c:pt>
              <c:pt idx="1237">
                <c:v>0.22806785051683032</c:v>
              </c:pt>
              <c:pt idx="1238">
                <c:v>0.23432944606414008</c:v>
              </c:pt>
              <c:pt idx="1239">
                <c:v>0.23373310363106281</c:v>
              </c:pt>
              <c:pt idx="1240">
                <c:v>0.22172342963159286</c:v>
              </c:pt>
              <c:pt idx="1241">
                <c:v>0.21292737874370538</c:v>
              </c:pt>
              <c:pt idx="1242">
                <c:v>0.20701364961569046</c:v>
              </c:pt>
              <c:pt idx="1243">
                <c:v>0.21163530347203841</c:v>
              </c:pt>
              <c:pt idx="1244">
                <c:v>0.20996223164590511</c:v>
              </c:pt>
              <c:pt idx="1245">
                <c:v>0.22518552875695752</c:v>
              </c:pt>
              <c:pt idx="1246">
                <c:v>0.23012191889742928</c:v>
              </c:pt>
              <c:pt idx="1247">
                <c:v>0.22627882321759873</c:v>
              </c:pt>
              <c:pt idx="1248">
                <c:v>0.22336337132255513</c:v>
              </c:pt>
              <c:pt idx="1249">
                <c:v>0.22336337132255513</c:v>
              </c:pt>
              <c:pt idx="1250">
                <c:v>0.22309833024118753</c:v>
              </c:pt>
              <c:pt idx="1251">
                <c:v>0.21050887887622594</c:v>
              </c:pt>
              <c:pt idx="1252">
                <c:v>0.21693612509939042</c:v>
              </c:pt>
              <c:pt idx="1253">
                <c:v>0.21990127219719069</c:v>
              </c:pt>
              <c:pt idx="1254">
                <c:v>0.22231977206467013</c:v>
              </c:pt>
              <c:pt idx="1255">
                <c:v>0.21299363901404722</c:v>
              </c:pt>
              <c:pt idx="1256">
                <c:v>0.21426914921812878</c:v>
              </c:pt>
              <c:pt idx="1257">
                <c:v>0.23383249403657591</c:v>
              </c:pt>
              <c:pt idx="1258">
                <c:v>0.23376623376623384</c:v>
              </c:pt>
              <c:pt idx="1259">
                <c:v>0.23172873045322051</c:v>
              </c:pt>
              <c:pt idx="1260">
                <c:v>0.25124238006891075</c:v>
              </c:pt>
              <c:pt idx="1261">
                <c:v>0.2690332626557117</c:v>
              </c:pt>
              <c:pt idx="1262">
                <c:v>0.27213093029419566</c:v>
              </c:pt>
              <c:pt idx="1263">
                <c:v>0.26237410548635065</c:v>
              </c:pt>
              <c:pt idx="1264">
                <c:v>0.26548833819242001</c:v>
              </c:pt>
              <c:pt idx="1265">
                <c:v>0.2753279883381925</c:v>
              </c:pt>
              <c:pt idx="1266">
                <c:v>0.27660349854227406</c:v>
              </c:pt>
              <c:pt idx="1267">
                <c:v>0.27756427246223181</c:v>
              </c:pt>
              <c:pt idx="1268">
                <c:v>0.29994367877020944</c:v>
              </c:pt>
              <c:pt idx="1269">
                <c:v>0.29913199045852124</c:v>
              </c:pt>
              <c:pt idx="1270">
                <c:v>0.30585740789822435</c:v>
              </c:pt>
              <c:pt idx="1271">
                <c:v>0.31909289689901943</c:v>
              </c:pt>
              <c:pt idx="1272">
                <c:v>0.32687847866419295</c:v>
              </c:pt>
              <c:pt idx="1273">
                <c:v>0.31612774980121916</c:v>
              </c:pt>
              <c:pt idx="1274">
                <c:v>0.31162205141796973</c:v>
              </c:pt>
              <c:pt idx="1275">
                <c:v>0.31692287304532218</c:v>
              </c:pt>
              <c:pt idx="1276">
                <c:v>0.32455936920222639</c:v>
              </c:pt>
              <c:pt idx="1277">
                <c:v>0.32800490326000542</c:v>
              </c:pt>
              <c:pt idx="1278">
                <c:v>0.31831433872250225</c:v>
              </c:pt>
              <c:pt idx="1279">
                <c:v>0.31925854757487415</c:v>
              </c:pt>
              <c:pt idx="1280">
                <c:v>0.3246918897429103</c:v>
              </c:pt>
              <c:pt idx="1281">
                <c:v>0.32550357805459851</c:v>
              </c:pt>
              <c:pt idx="1282">
                <c:v>0.32260469122714031</c:v>
              </c:pt>
              <c:pt idx="1283">
                <c:v>0.33085409488470718</c:v>
              </c:pt>
              <c:pt idx="1284">
                <c:v>0.33053935860058314</c:v>
              </c:pt>
              <c:pt idx="1285">
                <c:v>0.32316790352504654</c:v>
              </c:pt>
              <c:pt idx="1286">
                <c:v>0.31672409223429643</c:v>
              </c:pt>
              <c:pt idx="1287">
                <c:v>0.3294129340047709</c:v>
              </c:pt>
              <c:pt idx="1288">
                <c:v>0.3041015107341638</c:v>
              </c:pt>
              <c:pt idx="1289">
                <c:v>0.30261065465147108</c:v>
              </c:pt>
              <c:pt idx="1290">
                <c:v>0.31412337662337664</c:v>
              </c:pt>
              <c:pt idx="1291">
                <c:v>0.309087596077392</c:v>
              </c:pt>
              <c:pt idx="1292">
                <c:v>0.30562549695202756</c:v>
              </c:pt>
              <c:pt idx="1293">
                <c:v>0.28896103896103909</c:v>
              </c:pt>
              <c:pt idx="1294">
                <c:v>0.27918764908560845</c:v>
              </c:pt>
              <c:pt idx="1295">
                <c:v>0.25304797243572774</c:v>
              </c:pt>
              <c:pt idx="1296">
                <c:v>0.25866353034720402</c:v>
              </c:pt>
              <c:pt idx="1297">
                <c:v>0.25281606148953095</c:v>
              </c:pt>
              <c:pt idx="1298">
                <c:v>0.25821627352239607</c:v>
              </c:pt>
              <c:pt idx="1299">
                <c:v>0.24940365756692295</c:v>
              </c:pt>
              <c:pt idx="1300">
                <c:v>0.23591969255234568</c:v>
              </c:pt>
              <c:pt idx="1301">
                <c:v>0.25501921547839923</c:v>
              </c:pt>
              <c:pt idx="1302">
                <c:v>0.24882388020143131</c:v>
              </c:pt>
              <c:pt idx="1303">
                <c:v>0.23373310363106281</c:v>
              </c:pt>
              <c:pt idx="1304">
                <c:v>0.2267095149748210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A3F-42BE-9C15-B323419C90DB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88</c:v>
              </c:pt>
              <c:pt idx="15">
                <c:v>44291</c:v>
              </c:pt>
              <c:pt idx="16">
                <c:v>44292</c:v>
              </c:pt>
              <c:pt idx="17">
                <c:v>44293</c:v>
              </c:pt>
              <c:pt idx="18">
                <c:v>44294</c:v>
              </c:pt>
              <c:pt idx="19">
                <c:v>44295</c:v>
              </c:pt>
              <c:pt idx="20">
                <c:v>44298</c:v>
              </c:pt>
              <c:pt idx="21">
                <c:v>44299</c:v>
              </c:pt>
              <c:pt idx="22">
                <c:v>44300</c:v>
              </c:pt>
              <c:pt idx="23">
                <c:v>44301</c:v>
              </c:pt>
              <c:pt idx="24">
                <c:v>44302</c:v>
              </c:pt>
              <c:pt idx="25">
                <c:v>44305</c:v>
              </c:pt>
              <c:pt idx="26">
                <c:v>44306</c:v>
              </c:pt>
              <c:pt idx="27">
                <c:v>44307</c:v>
              </c:pt>
              <c:pt idx="28">
                <c:v>44308</c:v>
              </c:pt>
              <c:pt idx="29">
                <c:v>44309</c:v>
              </c:pt>
              <c:pt idx="30">
                <c:v>44312</c:v>
              </c:pt>
              <c:pt idx="31">
                <c:v>44313</c:v>
              </c:pt>
              <c:pt idx="32">
                <c:v>44314</c:v>
              </c:pt>
              <c:pt idx="33">
                <c:v>44315</c:v>
              </c:pt>
              <c:pt idx="34">
                <c:v>44316</c:v>
              </c:pt>
              <c:pt idx="35">
                <c:v>44319</c:v>
              </c:pt>
              <c:pt idx="36">
                <c:v>44320</c:v>
              </c:pt>
              <c:pt idx="37">
                <c:v>44321</c:v>
              </c:pt>
              <c:pt idx="38">
                <c:v>44322</c:v>
              </c:pt>
              <c:pt idx="39">
                <c:v>44323</c:v>
              </c:pt>
              <c:pt idx="40">
                <c:v>44326</c:v>
              </c:pt>
              <c:pt idx="41">
                <c:v>44327</c:v>
              </c:pt>
              <c:pt idx="42">
                <c:v>44328</c:v>
              </c:pt>
              <c:pt idx="43">
                <c:v>44329</c:v>
              </c:pt>
              <c:pt idx="44">
                <c:v>44330</c:v>
              </c:pt>
              <c:pt idx="45">
                <c:v>44333</c:v>
              </c:pt>
              <c:pt idx="46">
                <c:v>44334</c:v>
              </c:pt>
              <c:pt idx="47">
                <c:v>44335</c:v>
              </c:pt>
              <c:pt idx="48">
                <c:v>44336</c:v>
              </c:pt>
              <c:pt idx="49">
                <c:v>44337</c:v>
              </c:pt>
              <c:pt idx="50">
                <c:v>44340</c:v>
              </c:pt>
              <c:pt idx="51">
                <c:v>44341</c:v>
              </c:pt>
              <c:pt idx="52">
                <c:v>44342</c:v>
              </c:pt>
              <c:pt idx="53">
                <c:v>44343</c:v>
              </c:pt>
              <c:pt idx="54">
                <c:v>44344</c:v>
              </c:pt>
              <c:pt idx="55">
                <c:v>44347</c:v>
              </c:pt>
              <c:pt idx="56">
                <c:v>44348</c:v>
              </c:pt>
              <c:pt idx="57">
                <c:v>44349</c:v>
              </c:pt>
              <c:pt idx="58">
                <c:v>44350</c:v>
              </c:pt>
              <c:pt idx="59">
                <c:v>44351</c:v>
              </c:pt>
              <c:pt idx="60">
                <c:v>44354</c:v>
              </c:pt>
              <c:pt idx="61">
                <c:v>44355</c:v>
              </c:pt>
              <c:pt idx="62">
                <c:v>44356</c:v>
              </c:pt>
              <c:pt idx="63">
                <c:v>44357</c:v>
              </c:pt>
              <c:pt idx="64">
                <c:v>44358</c:v>
              </c:pt>
              <c:pt idx="65">
                <c:v>44361</c:v>
              </c:pt>
              <c:pt idx="66">
                <c:v>44362</c:v>
              </c:pt>
              <c:pt idx="67">
                <c:v>44363</c:v>
              </c:pt>
              <c:pt idx="68">
                <c:v>44364</c:v>
              </c:pt>
              <c:pt idx="69">
                <c:v>44365</c:v>
              </c:pt>
              <c:pt idx="70">
                <c:v>44368</c:v>
              </c:pt>
              <c:pt idx="71">
                <c:v>44369</c:v>
              </c:pt>
              <c:pt idx="72">
                <c:v>44370</c:v>
              </c:pt>
              <c:pt idx="73">
                <c:v>44371</c:v>
              </c:pt>
              <c:pt idx="74">
                <c:v>44372</c:v>
              </c:pt>
              <c:pt idx="75">
                <c:v>44375</c:v>
              </c:pt>
              <c:pt idx="76">
                <c:v>44376</c:v>
              </c:pt>
              <c:pt idx="77">
                <c:v>44377</c:v>
              </c:pt>
              <c:pt idx="78">
                <c:v>44378</c:v>
              </c:pt>
              <c:pt idx="79">
                <c:v>44379</c:v>
              </c:pt>
              <c:pt idx="80">
                <c:v>44382</c:v>
              </c:pt>
              <c:pt idx="81">
                <c:v>44383</c:v>
              </c:pt>
              <c:pt idx="82">
                <c:v>44384</c:v>
              </c:pt>
              <c:pt idx="83">
                <c:v>44385</c:v>
              </c:pt>
              <c:pt idx="84">
                <c:v>44386</c:v>
              </c:pt>
              <c:pt idx="85">
                <c:v>44389</c:v>
              </c:pt>
              <c:pt idx="86">
                <c:v>44390</c:v>
              </c:pt>
              <c:pt idx="87">
                <c:v>44391</c:v>
              </c:pt>
              <c:pt idx="88">
                <c:v>44392</c:v>
              </c:pt>
              <c:pt idx="89">
                <c:v>44393</c:v>
              </c:pt>
              <c:pt idx="90">
                <c:v>44396</c:v>
              </c:pt>
              <c:pt idx="91">
                <c:v>44397</c:v>
              </c:pt>
              <c:pt idx="92">
                <c:v>44398</c:v>
              </c:pt>
              <c:pt idx="93">
                <c:v>44399</c:v>
              </c:pt>
              <c:pt idx="94">
                <c:v>44400</c:v>
              </c:pt>
              <c:pt idx="95">
                <c:v>44403</c:v>
              </c:pt>
              <c:pt idx="96">
                <c:v>44404</c:v>
              </c:pt>
              <c:pt idx="97">
                <c:v>44405</c:v>
              </c:pt>
              <c:pt idx="98">
                <c:v>44406</c:v>
              </c:pt>
              <c:pt idx="99">
                <c:v>44407</c:v>
              </c:pt>
              <c:pt idx="100">
                <c:v>44410</c:v>
              </c:pt>
              <c:pt idx="101">
                <c:v>44411</c:v>
              </c:pt>
              <c:pt idx="102">
                <c:v>44412</c:v>
              </c:pt>
              <c:pt idx="103">
                <c:v>44413</c:v>
              </c:pt>
              <c:pt idx="104">
                <c:v>44414</c:v>
              </c:pt>
              <c:pt idx="105">
                <c:v>44417</c:v>
              </c:pt>
              <c:pt idx="106">
                <c:v>44418</c:v>
              </c:pt>
              <c:pt idx="107">
                <c:v>44419</c:v>
              </c:pt>
              <c:pt idx="108">
                <c:v>44420</c:v>
              </c:pt>
              <c:pt idx="109">
                <c:v>44421</c:v>
              </c:pt>
              <c:pt idx="110">
                <c:v>44424</c:v>
              </c:pt>
              <c:pt idx="111">
                <c:v>44425</c:v>
              </c:pt>
              <c:pt idx="112">
                <c:v>44426</c:v>
              </c:pt>
              <c:pt idx="113">
                <c:v>44427</c:v>
              </c:pt>
              <c:pt idx="114">
                <c:v>44428</c:v>
              </c:pt>
              <c:pt idx="115">
                <c:v>44431</c:v>
              </c:pt>
              <c:pt idx="116">
                <c:v>44432</c:v>
              </c:pt>
              <c:pt idx="117">
                <c:v>44433</c:v>
              </c:pt>
              <c:pt idx="118">
                <c:v>44434</c:v>
              </c:pt>
              <c:pt idx="119">
                <c:v>44435</c:v>
              </c:pt>
              <c:pt idx="120">
                <c:v>44438</c:v>
              </c:pt>
              <c:pt idx="121">
                <c:v>44439</c:v>
              </c:pt>
              <c:pt idx="122">
                <c:v>44440</c:v>
              </c:pt>
              <c:pt idx="123">
                <c:v>44441</c:v>
              </c:pt>
              <c:pt idx="124">
                <c:v>44442</c:v>
              </c:pt>
              <c:pt idx="125">
                <c:v>44445</c:v>
              </c:pt>
              <c:pt idx="126">
                <c:v>44446</c:v>
              </c:pt>
              <c:pt idx="127">
                <c:v>44447</c:v>
              </c:pt>
              <c:pt idx="128">
                <c:v>44448</c:v>
              </c:pt>
              <c:pt idx="129">
                <c:v>44449</c:v>
              </c:pt>
              <c:pt idx="130">
                <c:v>44452</c:v>
              </c:pt>
              <c:pt idx="131">
                <c:v>44453</c:v>
              </c:pt>
              <c:pt idx="132">
                <c:v>44454</c:v>
              </c:pt>
              <c:pt idx="133">
                <c:v>44455</c:v>
              </c:pt>
              <c:pt idx="134">
                <c:v>44456</c:v>
              </c:pt>
              <c:pt idx="135">
                <c:v>44459</c:v>
              </c:pt>
              <c:pt idx="136">
                <c:v>44460</c:v>
              </c:pt>
              <c:pt idx="137">
                <c:v>44461</c:v>
              </c:pt>
              <c:pt idx="138">
                <c:v>44462</c:v>
              </c:pt>
              <c:pt idx="139">
                <c:v>44463</c:v>
              </c:pt>
              <c:pt idx="140">
                <c:v>44466</c:v>
              </c:pt>
              <c:pt idx="141">
                <c:v>44467</c:v>
              </c:pt>
              <c:pt idx="142">
                <c:v>44468</c:v>
              </c:pt>
              <c:pt idx="143">
                <c:v>44469</c:v>
              </c:pt>
              <c:pt idx="144">
                <c:v>44470</c:v>
              </c:pt>
              <c:pt idx="145">
                <c:v>44473</c:v>
              </c:pt>
              <c:pt idx="146">
                <c:v>44474</c:v>
              </c:pt>
              <c:pt idx="147">
                <c:v>44475</c:v>
              </c:pt>
              <c:pt idx="148">
                <c:v>44476</c:v>
              </c:pt>
              <c:pt idx="149">
                <c:v>44477</c:v>
              </c:pt>
              <c:pt idx="150">
                <c:v>44480</c:v>
              </c:pt>
              <c:pt idx="151">
                <c:v>44481</c:v>
              </c:pt>
              <c:pt idx="152">
                <c:v>44482</c:v>
              </c:pt>
              <c:pt idx="153">
                <c:v>44483</c:v>
              </c:pt>
              <c:pt idx="154">
                <c:v>44484</c:v>
              </c:pt>
              <c:pt idx="155">
                <c:v>44487</c:v>
              </c:pt>
              <c:pt idx="156">
                <c:v>44488</c:v>
              </c:pt>
              <c:pt idx="157">
                <c:v>44489</c:v>
              </c:pt>
              <c:pt idx="158">
                <c:v>44490</c:v>
              </c:pt>
              <c:pt idx="159">
                <c:v>44491</c:v>
              </c:pt>
              <c:pt idx="160">
                <c:v>44494</c:v>
              </c:pt>
              <c:pt idx="161">
                <c:v>44495</c:v>
              </c:pt>
              <c:pt idx="162">
                <c:v>44496</c:v>
              </c:pt>
              <c:pt idx="163">
                <c:v>44497</c:v>
              </c:pt>
              <c:pt idx="164">
                <c:v>44498</c:v>
              </c:pt>
              <c:pt idx="165">
                <c:v>44501</c:v>
              </c:pt>
              <c:pt idx="166">
                <c:v>44502</c:v>
              </c:pt>
              <c:pt idx="167">
                <c:v>44503</c:v>
              </c:pt>
              <c:pt idx="168">
                <c:v>44504</c:v>
              </c:pt>
              <c:pt idx="169">
                <c:v>44505</c:v>
              </c:pt>
              <c:pt idx="170">
                <c:v>44508</c:v>
              </c:pt>
              <c:pt idx="171">
                <c:v>44509</c:v>
              </c:pt>
              <c:pt idx="172">
                <c:v>44510</c:v>
              </c:pt>
              <c:pt idx="173">
                <c:v>44511</c:v>
              </c:pt>
              <c:pt idx="174">
                <c:v>44512</c:v>
              </c:pt>
              <c:pt idx="175">
                <c:v>44515</c:v>
              </c:pt>
              <c:pt idx="176">
                <c:v>44516</c:v>
              </c:pt>
              <c:pt idx="177">
                <c:v>44517</c:v>
              </c:pt>
              <c:pt idx="178">
                <c:v>44518</c:v>
              </c:pt>
              <c:pt idx="179">
                <c:v>44519</c:v>
              </c:pt>
              <c:pt idx="180">
                <c:v>44522</c:v>
              </c:pt>
              <c:pt idx="181">
                <c:v>44523</c:v>
              </c:pt>
              <c:pt idx="182">
                <c:v>44524</c:v>
              </c:pt>
              <c:pt idx="183">
                <c:v>44525</c:v>
              </c:pt>
              <c:pt idx="184">
                <c:v>44526</c:v>
              </c:pt>
              <c:pt idx="185">
                <c:v>44529</c:v>
              </c:pt>
              <c:pt idx="186">
                <c:v>44530</c:v>
              </c:pt>
              <c:pt idx="187">
                <c:v>44531</c:v>
              </c:pt>
              <c:pt idx="188">
                <c:v>44532</c:v>
              </c:pt>
              <c:pt idx="189">
                <c:v>44533</c:v>
              </c:pt>
              <c:pt idx="190">
                <c:v>44536</c:v>
              </c:pt>
              <c:pt idx="191">
                <c:v>44537</c:v>
              </c:pt>
              <c:pt idx="192">
                <c:v>44538</c:v>
              </c:pt>
              <c:pt idx="193">
                <c:v>44539</c:v>
              </c:pt>
              <c:pt idx="194">
                <c:v>44540</c:v>
              </c:pt>
              <c:pt idx="195">
                <c:v>44543</c:v>
              </c:pt>
              <c:pt idx="196">
                <c:v>44544</c:v>
              </c:pt>
              <c:pt idx="197">
                <c:v>44545</c:v>
              </c:pt>
              <c:pt idx="198">
                <c:v>44546</c:v>
              </c:pt>
              <c:pt idx="199">
                <c:v>44547</c:v>
              </c:pt>
              <c:pt idx="200">
                <c:v>44550</c:v>
              </c:pt>
              <c:pt idx="201">
                <c:v>44551</c:v>
              </c:pt>
              <c:pt idx="202">
                <c:v>44552</c:v>
              </c:pt>
              <c:pt idx="203">
                <c:v>44553</c:v>
              </c:pt>
              <c:pt idx="204">
                <c:v>44554</c:v>
              </c:pt>
              <c:pt idx="205">
                <c:v>44557</c:v>
              </c:pt>
              <c:pt idx="206">
                <c:v>44558</c:v>
              </c:pt>
              <c:pt idx="207">
                <c:v>44559</c:v>
              </c:pt>
              <c:pt idx="208">
                <c:v>44560</c:v>
              </c:pt>
              <c:pt idx="209">
                <c:v>44561</c:v>
              </c:pt>
              <c:pt idx="210">
                <c:v>44564</c:v>
              </c:pt>
              <c:pt idx="211">
                <c:v>44565</c:v>
              </c:pt>
              <c:pt idx="212">
                <c:v>44566</c:v>
              </c:pt>
              <c:pt idx="213">
                <c:v>44567</c:v>
              </c:pt>
              <c:pt idx="214">
                <c:v>44568</c:v>
              </c:pt>
              <c:pt idx="215">
                <c:v>44571</c:v>
              </c:pt>
              <c:pt idx="216">
                <c:v>44572</c:v>
              </c:pt>
              <c:pt idx="217">
                <c:v>44573</c:v>
              </c:pt>
              <c:pt idx="218">
                <c:v>44574</c:v>
              </c:pt>
              <c:pt idx="219">
                <c:v>44575</c:v>
              </c:pt>
              <c:pt idx="220">
                <c:v>44578</c:v>
              </c:pt>
              <c:pt idx="221">
                <c:v>44579</c:v>
              </c:pt>
              <c:pt idx="222">
                <c:v>44580</c:v>
              </c:pt>
              <c:pt idx="223">
                <c:v>44581</c:v>
              </c:pt>
              <c:pt idx="224">
                <c:v>44582</c:v>
              </c:pt>
              <c:pt idx="225">
                <c:v>44585</c:v>
              </c:pt>
              <c:pt idx="226">
                <c:v>44586</c:v>
              </c:pt>
              <c:pt idx="227">
                <c:v>44587</c:v>
              </c:pt>
              <c:pt idx="228">
                <c:v>44588</c:v>
              </c:pt>
              <c:pt idx="229">
                <c:v>44589</c:v>
              </c:pt>
              <c:pt idx="230">
                <c:v>44592</c:v>
              </c:pt>
              <c:pt idx="231">
                <c:v>44593</c:v>
              </c:pt>
              <c:pt idx="232">
                <c:v>44594</c:v>
              </c:pt>
              <c:pt idx="233">
                <c:v>44595</c:v>
              </c:pt>
              <c:pt idx="234">
                <c:v>44596</c:v>
              </c:pt>
              <c:pt idx="235">
                <c:v>44599</c:v>
              </c:pt>
              <c:pt idx="236">
                <c:v>44600</c:v>
              </c:pt>
              <c:pt idx="237">
                <c:v>44601</c:v>
              </c:pt>
              <c:pt idx="238">
                <c:v>44602</c:v>
              </c:pt>
              <c:pt idx="239">
                <c:v>44603</c:v>
              </c:pt>
              <c:pt idx="240">
                <c:v>44606</c:v>
              </c:pt>
              <c:pt idx="241">
                <c:v>44607</c:v>
              </c:pt>
              <c:pt idx="242">
                <c:v>44608</c:v>
              </c:pt>
              <c:pt idx="243">
                <c:v>44609</c:v>
              </c:pt>
              <c:pt idx="244">
                <c:v>44610</c:v>
              </c:pt>
              <c:pt idx="245">
                <c:v>44613</c:v>
              </c:pt>
              <c:pt idx="246">
                <c:v>44614</c:v>
              </c:pt>
              <c:pt idx="247">
                <c:v>44615</c:v>
              </c:pt>
              <c:pt idx="248">
                <c:v>44616</c:v>
              </c:pt>
              <c:pt idx="249">
                <c:v>44617</c:v>
              </c:pt>
              <c:pt idx="250">
                <c:v>44620</c:v>
              </c:pt>
              <c:pt idx="251">
                <c:v>44621</c:v>
              </c:pt>
              <c:pt idx="252">
                <c:v>44622</c:v>
              </c:pt>
              <c:pt idx="253">
                <c:v>44623</c:v>
              </c:pt>
              <c:pt idx="254">
                <c:v>44624</c:v>
              </c:pt>
              <c:pt idx="255">
                <c:v>44627</c:v>
              </c:pt>
              <c:pt idx="256">
                <c:v>44628</c:v>
              </c:pt>
              <c:pt idx="257">
                <c:v>44629</c:v>
              </c:pt>
              <c:pt idx="258">
                <c:v>44630</c:v>
              </c:pt>
              <c:pt idx="259">
                <c:v>44631</c:v>
              </c:pt>
              <c:pt idx="260">
                <c:v>44634</c:v>
              </c:pt>
              <c:pt idx="261">
                <c:v>44635</c:v>
              </c:pt>
              <c:pt idx="262">
                <c:v>44636</c:v>
              </c:pt>
              <c:pt idx="263">
                <c:v>44637</c:v>
              </c:pt>
              <c:pt idx="264">
                <c:v>44638</c:v>
              </c:pt>
              <c:pt idx="265">
                <c:v>44641</c:v>
              </c:pt>
              <c:pt idx="266">
                <c:v>44642</c:v>
              </c:pt>
              <c:pt idx="267">
                <c:v>44643</c:v>
              </c:pt>
              <c:pt idx="268">
                <c:v>44644</c:v>
              </c:pt>
              <c:pt idx="269">
                <c:v>44645</c:v>
              </c:pt>
              <c:pt idx="270">
                <c:v>44648</c:v>
              </c:pt>
              <c:pt idx="271">
                <c:v>44649</c:v>
              </c:pt>
              <c:pt idx="272">
                <c:v>44650</c:v>
              </c:pt>
              <c:pt idx="273">
                <c:v>44651</c:v>
              </c:pt>
              <c:pt idx="274">
                <c:v>44652</c:v>
              </c:pt>
              <c:pt idx="275">
                <c:v>44655</c:v>
              </c:pt>
              <c:pt idx="276">
                <c:v>44656</c:v>
              </c:pt>
              <c:pt idx="277">
                <c:v>44657</c:v>
              </c:pt>
              <c:pt idx="278">
                <c:v>44658</c:v>
              </c:pt>
              <c:pt idx="279">
                <c:v>44659</c:v>
              </c:pt>
              <c:pt idx="280">
                <c:v>44662</c:v>
              </c:pt>
              <c:pt idx="281">
                <c:v>44663</c:v>
              </c:pt>
              <c:pt idx="282">
                <c:v>44664</c:v>
              </c:pt>
              <c:pt idx="283">
                <c:v>44665</c:v>
              </c:pt>
              <c:pt idx="284">
                <c:v>44666</c:v>
              </c:pt>
              <c:pt idx="285">
                <c:v>44669</c:v>
              </c:pt>
              <c:pt idx="286">
                <c:v>44670</c:v>
              </c:pt>
              <c:pt idx="287">
                <c:v>44671</c:v>
              </c:pt>
              <c:pt idx="288">
                <c:v>44672</c:v>
              </c:pt>
              <c:pt idx="289">
                <c:v>44673</c:v>
              </c:pt>
              <c:pt idx="290">
                <c:v>44676</c:v>
              </c:pt>
              <c:pt idx="291">
                <c:v>44677</c:v>
              </c:pt>
              <c:pt idx="292">
                <c:v>44678</c:v>
              </c:pt>
              <c:pt idx="293">
                <c:v>44679</c:v>
              </c:pt>
              <c:pt idx="294">
                <c:v>44680</c:v>
              </c:pt>
              <c:pt idx="295">
                <c:v>44683</c:v>
              </c:pt>
              <c:pt idx="296">
                <c:v>44684</c:v>
              </c:pt>
              <c:pt idx="297">
                <c:v>44685</c:v>
              </c:pt>
              <c:pt idx="298">
                <c:v>44686</c:v>
              </c:pt>
              <c:pt idx="299">
                <c:v>44687</c:v>
              </c:pt>
              <c:pt idx="300">
                <c:v>44690</c:v>
              </c:pt>
              <c:pt idx="301">
                <c:v>44691</c:v>
              </c:pt>
              <c:pt idx="302">
                <c:v>44692</c:v>
              </c:pt>
              <c:pt idx="303">
                <c:v>44693</c:v>
              </c:pt>
              <c:pt idx="304">
                <c:v>44694</c:v>
              </c:pt>
              <c:pt idx="305">
                <c:v>44697</c:v>
              </c:pt>
              <c:pt idx="306">
                <c:v>44698</c:v>
              </c:pt>
              <c:pt idx="307">
                <c:v>44699</c:v>
              </c:pt>
              <c:pt idx="308">
                <c:v>44700</c:v>
              </c:pt>
              <c:pt idx="309">
                <c:v>44701</c:v>
              </c:pt>
              <c:pt idx="310">
                <c:v>44704</c:v>
              </c:pt>
              <c:pt idx="311">
                <c:v>44705</c:v>
              </c:pt>
              <c:pt idx="312">
                <c:v>44706</c:v>
              </c:pt>
              <c:pt idx="313">
                <c:v>44707</c:v>
              </c:pt>
              <c:pt idx="314">
                <c:v>44708</c:v>
              </c:pt>
              <c:pt idx="315">
                <c:v>44711</c:v>
              </c:pt>
              <c:pt idx="316">
                <c:v>44712</c:v>
              </c:pt>
              <c:pt idx="317">
                <c:v>44713</c:v>
              </c:pt>
              <c:pt idx="318">
                <c:v>44714</c:v>
              </c:pt>
              <c:pt idx="319">
                <c:v>44715</c:v>
              </c:pt>
              <c:pt idx="320">
                <c:v>44718</c:v>
              </c:pt>
              <c:pt idx="321">
                <c:v>44719</c:v>
              </c:pt>
              <c:pt idx="322">
                <c:v>44720</c:v>
              </c:pt>
              <c:pt idx="323">
                <c:v>44721</c:v>
              </c:pt>
              <c:pt idx="324">
                <c:v>44722</c:v>
              </c:pt>
              <c:pt idx="325">
                <c:v>44725</c:v>
              </c:pt>
              <c:pt idx="326">
                <c:v>44726</c:v>
              </c:pt>
              <c:pt idx="327">
                <c:v>44727</c:v>
              </c:pt>
              <c:pt idx="328">
                <c:v>44728</c:v>
              </c:pt>
              <c:pt idx="329">
                <c:v>44729</c:v>
              </c:pt>
              <c:pt idx="330">
                <c:v>44732</c:v>
              </c:pt>
              <c:pt idx="331">
                <c:v>44733</c:v>
              </c:pt>
              <c:pt idx="332">
                <c:v>44734</c:v>
              </c:pt>
              <c:pt idx="333">
                <c:v>44735</c:v>
              </c:pt>
              <c:pt idx="334">
                <c:v>44736</c:v>
              </c:pt>
              <c:pt idx="335">
                <c:v>44739</c:v>
              </c:pt>
              <c:pt idx="336">
                <c:v>44740</c:v>
              </c:pt>
              <c:pt idx="337">
                <c:v>44741</c:v>
              </c:pt>
              <c:pt idx="338">
                <c:v>44742</c:v>
              </c:pt>
              <c:pt idx="339">
                <c:v>44743</c:v>
              </c:pt>
              <c:pt idx="340">
                <c:v>44746</c:v>
              </c:pt>
              <c:pt idx="341">
                <c:v>44747</c:v>
              </c:pt>
              <c:pt idx="342">
                <c:v>44748</c:v>
              </c:pt>
              <c:pt idx="343">
                <c:v>44749</c:v>
              </c:pt>
              <c:pt idx="344">
                <c:v>44750</c:v>
              </c:pt>
              <c:pt idx="345">
                <c:v>44753</c:v>
              </c:pt>
              <c:pt idx="346">
                <c:v>44754</c:v>
              </c:pt>
              <c:pt idx="347">
                <c:v>44755</c:v>
              </c:pt>
              <c:pt idx="348">
                <c:v>44756</c:v>
              </c:pt>
              <c:pt idx="349">
                <c:v>44757</c:v>
              </c:pt>
              <c:pt idx="350">
                <c:v>44760</c:v>
              </c:pt>
              <c:pt idx="351">
                <c:v>44761</c:v>
              </c:pt>
              <c:pt idx="352">
                <c:v>44762</c:v>
              </c:pt>
              <c:pt idx="353">
                <c:v>44763</c:v>
              </c:pt>
              <c:pt idx="354">
                <c:v>44764</c:v>
              </c:pt>
              <c:pt idx="355">
                <c:v>44767</c:v>
              </c:pt>
              <c:pt idx="356">
                <c:v>44768</c:v>
              </c:pt>
              <c:pt idx="357">
                <c:v>44769</c:v>
              </c:pt>
              <c:pt idx="358">
                <c:v>44770</c:v>
              </c:pt>
              <c:pt idx="359">
                <c:v>44771</c:v>
              </c:pt>
              <c:pt idx="360">
                <c:v>44774</c:v>
              </c:pt>
              <c:pt idx="361">
                <c:v>44775</c:v>
              </c:pt>
              <c:pt idx="362">
                <c:v>44776</c:v>
              </c:pt>
              <c:pt idx="363">
                <c:v>44777</c:v>
              </c:pt>
              <c:pt idx="364">
                <c:v>44778</c:v>
              </c:pt>
              <c:pt idx="365">
                <c:v>44781</c:v>
              </c:pt>
              <c:pt idx="366">
                <c:v>44782</c:v>
              </c:pt>
              <c:pt idx="367">
                <c:v>44783</c:v>
              </c:pt>
              <c:pt idx="368">
                <c:v>44784</c:v>
              </c:pt>
              <c:pt idx="369">
                <c:v>44785</c:v>
              </c:pt>
              <c:pt idx="370">
                <c:v>44788</c:v>
              </c:pt>
              <c:pt idx="371">
                <c:v>44789</c:v>
              </c:pt>
              <c:pt idx="372">
                <c:v>44790</c:v>
              </c:pt>
              <c:pt idx="373">
                <c:v>44791</c:v>
              </c:pt>
              <c:pt idx="374">
                <c:v>44792</c:v>
              </c:pt>
              <c:pt idx="375">
                <c:v>44795</c:v>
              </c:pt>
              <c:pt idx="376">
                <c:v>44796</c:v>
              </c:pt>
              <c:pt idx="377">
                <c:v>44797</c:v>
              </c:pt>
              <c:pt idx="378">
                <c:v>44798</c:v>
              </c:pt>
              <c:pt idx="379">
                <c:v>44799</c:v>
              </c:pt>
              <c:pt idx="380">
                <c:v>44802</c:v>
              </c:pt>
              <c:pt idx="381">
                <c:v>44803</c:v>
              </c:pt>
              <c:pt idx="382">
                <c:v>44804</c:v>
              </c:pt>
              <c:pt idx="383">
                <c:v>44805</c:v>
              </c:pt>
              <c:pt idx="384">
                <c:v>44806</c:v>
              </c:pt>
              <c:pt idx="385">
                <c:v>44809</c:v>
              </c:pt>
              <c:pt idx="386">
                <c:v>44810</c:v>
              </c:pt>
              <c:pt idx="387">
                <c:v>44811</c:v>
              </c:pt>
              <c:pt idx="388">
                <c:v>44812</c:v>
              </c:pt>
              <c:pt idx="389">
                <c:v>44813</c:v>
              </c:pt>
              <c:pt idx="390">
                <c:v>44816</c:v>
              </c:pt>
              <c:pt idx="391">
                <c:v>44817</c:v>
              </c:pt>
              <c:pt idx="392">
                <c:v>44818</c:v>
              </c:pt>
              <c:pt idx="393">
                <c:v>44819</c:v>
              </c:pt>
              <c:pt idx="394">
                <c:v>44820</c:v>
              </c:pt>
              <c:pt idx="395">
                <c:v>44823</c:v>
              </c:pt>
              <c:pt idx="396">
                <c:v>44824</c:v>
              </c:pt>
              <c:pt idx="397">
                <c:v>44825</c:v>
              </c:pt>
              <c:pt idx="398">
                <c:v>44826</c:v>
              </c:pt>
              <c:pt idx="399">
                <c:v>44827</c:v>
              </c:pt>
              <c:pt idx="400">
                <c:v>44830</c:v>
              </c:pt>
              <c:pt idx="401">
                <c:v>44831</c:v>
              </c:pt>
              <c:pt idx="402">
                <c:v>44832</c:v>
              </c:pt>
              <c:pt idx="403">
                <c:v>44833</c:v>
              </c:pt>
              <c:pt idx="404">
                <c:v>44834</c:v>
              </c:pt>
              <c:pt idx="405">
                <c:v>44837</c:v>
              </c:pt>
              <c:pt idx="406">
                <c:v>44838</c:v>
              </c:pt>
              <c:pt idx="407">
                <c:v>44839</c:v>
              </c:pt>
              <c:pt idx="408">
                <c:v>44840</c:v>
              </c:pt>
              <c:pt idx="409">
                <c:v>44841</c:v>
              </c:pt>
              <c:pt idx="410">
                <c:v>44844</c:v>
              </c:pt>
              <c:pt idx="411">
                <c:v>44845</c:v>
              </c:pt>
              <c:pt idx="412">
                <c:v>44846</c:v>
              </c:pt>
              <c:pt idx="413">
                <c:v>44847</c:v>
              </c:pt>
              <c:pt idx="414">
                <c:v>44848</c:v>
              </c:pt>
              <c:pt idx="415">
                <c:v>44851</c:v>
              </c:pt>
              <c:pt idx="416">
                <c:v>44852</c:v>
              </c:pt>
              <c:pt idx="417">
                <c:v>44853</c:v>
              </c:pt>
              <c:pt idx="418">
                <c:v>44854</c:v>
              </c:pt>
              <c:pt idx="419">
                <c:v>44855</c:v>
              </c:pt>
              <c:pt idx="420">
                <c:v>44858</c:v>
              </c:pt>
              <c:pt idx="421">
                <c:v>44859</c:v>
              </c:pt>
              <c:pt idx="422">
                <c:v>44860</c:v>
              </c:pt>
              <c:pt idx="423">
                <c:v>44861</c:v>
              </c:pt>
              <c:pt idx="424">
                <c:v>44862</c:v>
              </c:pt>
              <c:pt idx="425">
                <c:v>44865</c:v>
              </c:pt>
              <c:pt idx="426">
                <c:v>44866</c:v>
              </c:pt>
              <c:pt idx="427">
                <c:v>44867</c:v>
              </c:pt>
              <c:pt idx="428">
                <c:v>44868</c:v>
              </c:pt>
              <c:pt idx="429">
                <c:v>44869</c:v>
              </c:pt>
              <c:pt idx="430">
                <c:v>44872</c:v>
              </c:pt>
              <c:pt idx="431">
                <c:v>44873</c:v>
              </c:pt>
              <c:pt idx="432">
                <c:v>44874</c:v>
              </c:pt>
              <c:pt idx="433">
                <c:v>44875</c:v>
              </c:pt>
              <c:pt idx="434">
                <c:v>44876</c:v>
              </c:pt>
              <c:pt idx="435">
                <c:v>44879</c:v>
              </c:pt>
              <c:pt idx="436">
                <c:v>44880</c:v>
              </c:pt>
              <c:pt idx="437">
                <c:v>44881</c:v>
              </c:pt>
              <c:pt idx="438">
                <c:v>44882</c:v>
              </c:pt>
              <c:pt idx="439">
                <c:v>44883</c:v>
              </c:pt>
              <c:pt idx="440">
                <c:v>44886</c:v>
              </c:pt>
              <c:pt idx="441">
                <c:v>44887</c:v>
              </c:pt>
              <c:pt idx="442">
                <c:v>44888</c:v>
              </c:pt>
              <c:pt idx="443">
                <c:v>44889</c:v>
              </c:pt>
              <c:pt idx="444">
                <c:v>44890</c:v>
              </c:pt>
              <c:pt idx="445">
                <c:v>44893</c:v>
              </c:pt>
              <c:pt idx="446">
                <c:v>44894</c:v>
              </c:pt>
              <c:pt idx="447">
                <c:v>44895</c:v>
              </c:pt>
              <c:pt idx="448">
                <c:v>44896</c:v>
              </c:pt>
              <c:pt idx="449">
                <c:v>44897</c:v>
              </c:pt>
              <c:pt idx="450">
                <c:v>44900</c:v>
              </c:pt>
              <c:pt idx="451">
                <c:v>44901</c:v>
              </c:pt>
              <c:pt idx="452">
                <c:v>44902</c:v>
              </c:pt>
              <c:pt idx="453">
                <c:v>44903</c:v>
              </c:pt>
              <c:pt idx="454">
                <c:v>44904</c:v>
              </c:pt>
              <c:pt idx="455">
                <c:v>44907</c:v>
              </c:pt>
              <c:pt idx="456">
                <c:v>44908</c:v>
              </c:pt>
              <c:pt idx="457">
                <c:v>44909</c:v>
              </c:pt>
              <c:pt idx="458">
                <c:v>44910</c:v>
              </c:pt>
              <c:pt idx="459">
                <c:v>44911</c:v>
              </c:pt>
              <c:pt idx="460">
                <c:v>44914</c:v>
              </c:pt>
              <c:pt idx="461">
                <c:v>44915</c:v>
              </c:pt>
              <c:pt idx="462">
                <c:v>44916</c:v>
              </c:pt>
              <c:pt idx="463">
                <c:v>44917</c:v>
              </c:pt>
              <c:pt idx="464">
                <c:v>44918</c:v>
              </c:pt>
              <c:pt idx="465">
                <c:v>44921</c:v>
              </c:pt>
              <c:pt idx="466">
                <c:v>44922</c:v>
              </c:pt>
              <c:pt idx="467">
                <c:v>44923</c:v>
              </c:pt>
              <c:pt idx="468">
                <c:v>44924</c:v>
              </c:pt>
              <c:pt idx="469">
                <c:v>44925</c:v>
              </c:pt>
              <c:pt idx="470">
                <c:v>44928</c:v>
              </c:pt>
              <c:pt idx="471">
                <c:v>44929</c:v>
              </c:pt>
              <c:pt idx="472">
                <c:v>44930</c:v>
              </c:pt>
              <c:pt idx="473">
                <c:v>44931</c:v>
              </c:pt>
              <c:pt idx="474">
                <c:v>44932</c:v>
              </c:pt>
              <c:pt idx="475">
                <c:v>44935</c:v>
              </c:pt>
              <c:pt idx="476">
                <c:v>44936</c:v>
              </c:pt>
              <c:pt idx="477">
                <c:v>44937</c:v>
              </c:pt>
              <c:pt idx="478">
                <c:v>44938</c:v>
              </c:pt>
              <c:pt idx="479">
                <c:v>44939</c:v>
              </c:pt>
              <c:pt idx="480">
                <c:v>44942</c:v>
              </c:pt>
              <c:pt idx="481">
                <c:v>44943</c:v>
              </c:pt>
              <c:pt idx="482">
                <c:v>44944</c:v>
              </c:pt>
              <c:pt idx="483">
                <c:v>44945</c:v>
              </c:pt>
              <c:pt idx="484">
                <c:v>44946</c:v>
              </c:pt>
              <c:pt idx="485">
                <c:v>44949</c:v>
              </c:pt>
              <c:pt idx="486">
                <c:v>44950</c:v>
              </c:pt>
              <c:pt idx="487">
                <c:v>44951</c:v>
              </c:pt>
              <c:pt idx="488">
                <c:v>44952</c:v>
              </c:pt>
              <c:pt idx="489">
                <c:v>44953</c:v>
              </c:pt>
              <c:pt idx="490">
                <c:v>44956</c:v>
              </c:pt>
              <c:pt idx="491">
                <c:v>44957</c:v>
              </c:pt>
              <c:pt idx="492">
                <c:v>44958</c:v>
              </c:pt>
              <c:pt idx="493">
                <c:v>44959</c:v>
              </c:pt>
              <c:pt idx="494">
                <c:v>44960</c:v>
              </c:pt>
              <c:pt idx="495">
                <c:v>44963</c:v>
              </c:pt>
              <c:pt idx="496">
                <c:v>44964</c:v>
              </c:pt>
              <c:pt idx="497">
                <c:v>44965</c:v>
              </c:pt>
              <c:pt idx="498">
                <c:v>44966</c:v>
              </c:pt>
              <c:pt idx="499">
                <c:v>44967</c:v>
              </c:pt>
              <c:pt idx="500">
                <c:v>44970</c:v>
              </c:pt>
              <c:pt idx="501">
                <c:v>44971</c:v>
              </c:pt>
              <c:pt idx="502">
                <c:v>44972</c:v>
              </c:pt>
              <c:pt idx="503">
                <c:v>44973</c:v>
              </c:pt>
              <c:pt idx="504">
                <c:v>44974</c:v>
              </c:pt>
              <c:pt idx="505">
                <c:v>44977</c:v>
              </c:pt>
              <c:pt idx="506">
                <c:v>44978</c:v>
              </c:pt>
              <c:pt idx="507">
                <c:v>44979</c:v>
              </c:pt>
              <c:pt idx="508">
                <c:v>44980</c:v>
              </c:pt>
              <c:pt idx="509">
                <c:v>44981</c:v>
              </c:pt>
              <c:pt idx="510">
                <c:v>44984</c:v>
              </c:pt>
              <c:pt idx="511">
                <c:v>44985</c:v>
              </c:pt>
              <c:pt idx="512">
                <c:v>44986</c:v>
              </c:pt>
              <c:pt idx="513">
                <c:v>44987</c:v>
              </c:pt>
              <c:pt idx="514">
                <c:v>44988</c:v>
              </c:pt>
              <c:pt idx="515">
                <c:v>44991</c:v>
              </c:pt>
              <c:pt idx="516">
                <c:v>44992</c:v>
              </c:pt>
              <c:pt idx="517">
                <c:v>44993</c:v>
              </c:pt>
              <c:pt idx="518">
                <c:v>44994</c:v>
              </c:pt>
              <c:pt idx="519">
                <c:v>44995</c:v>
              </c:pt>
              <c:pt idx="520">
                <c:v>44998</c:v>
              </c:pt>
              <c:pt idx="521">
                <c:v>44999</c:v>
              </c:pt>
              <c:pt idx="522">
                <c:v>45000</c:v>
              </c:pt>
              <c:pt idx="523">
                <c:v>45001</c:v>
              </c:pt>
              <c:pt idx="524">
                <c:v>45002</c:v>
              </c:pt>
              <c:pt idx="525">
                <c:v>45005</c:v>
              </c:pt>
              <c:pt idx="526">
                <c:v>45006</c:v>
              </c:pt>
              <c:pt idx="527">
                <c:v>45007</c:v>
              </c:pt>
              <c:pt idx="528">
                <c:v>45008</c:v>
              </c:pt>
              <c:pt idx="529">
                <c:v>45009</c:v>
              </c:pt>
              <c:pt idx="530">
                <c:v>45012</c:v>
              </c:pt>
              <c:pt idx="531">
                <c:v>45013</c:v>
              </c:pt>
              <c:pt idx="532">
                <c:v>45014</c:v>
              </c:pt>
              <c:pt idx="533">
                <c:v>45015</c:v>
              </c:pt>
              <c:pt idx="534">
                <c:v>45016</c:v>
              </c:pt>
              <c:pt idx="535">
                <c:v>45019</c:v>
              </c:pt>
              <c:pt idx="536">
                <c:v>45020</c:v>
              </c:pt>
              <c:pt idx="537">
                <c:v>45021</c:v>
              </c:pt>
              <c:pt idx="538">
                <c:v>45022</c:v>
              </c:pt>
              <c:pt idx="539">
                <c:v>45023</c:v>
              </c:pt>
              <c:pt idx="540">
                <c:v>45026</c:v>
              </c:pt>
              <c:pt idx="541">
                <c:v>45027</c:v>
              </c:pt>
              <c:pt idx="542">
                <c:v>45028</c:v>
              </c:pt>
              <c:pt idx="543">
                <c:v>45029</c:v>
              </c:pt>
              <c:pt idx="544">
                <c:v>45030</c:v>
              </c:pt>
              <c:pt idx="545">
                <c:v>45033</c:v>
              </c:pt>
              <c:pt idx="546">
                <c:v>45034</c:v>
              </c:pt>
              <c:pt idx="547">
                <c:v>45035</c:v>
              </c:pt>
              <c:pt idx="548">
                <c:v>45036</c:v>
              </c:pt>
              <c:pt idx="549">
                <c:v>45037</c:v>
              </c:pt>
              <c:pt idx="550">
                <c:v>45040</c:v>
              </c:pt>
              <c:pt idx="551">
                <c:v>45041</c:v>
              </c:pt>
              <c:pt idx="552">
                <c:v>45042</c:v>
              </c:pt>
              <c:pt idx="553">
                <c:v>45043</c:v>
              </c:pt>
              <c:pt idx="554">
                <c:v>45044</c:v>
              </c:pt>
              <c:pt idx="555">
                <c:v>45047</c:v>
              </c:pt>
              <c:pt idx="556">
                <c:v>45048</c:v>
              </c:pt>
              <c:pt idx="557">
                <c:v>45049</c:v>
              </c:pt>
              <c:pt idx="558">
                <c:v>45050</c:v>
              </c:pt>
              <c:pt idx="559">
                <c:v>45051</c:v>
              </c:pt>
              <c:pt idx="560">
                <c:v>45054</c:v>
              </c:pt>
              <c:pt idx="561">
                <c:v>45055</c:v>
              </c:pt>
              <c:pt idx="562">
                <c:v>45056</c:v>
              </c:pt>
              <c:pt idx="563">
                <c:v>45057</c:v>
              </c:pt>
              <c:pt idx="564">
                <c:v>45058</c:v>
              </c:pt>
              <c:pt idx="565">
                <c:v>45061</c:v>
              </c:pt>
              <c:pt idx="566">
                <c:v>45062</c:v>
              </c:pt>
              <c:pt idx="567">
                <c:v>45063</c:v>
              </c:pt>
              <c:pt idx="568">
                <c:v>45064</c:v>
              </c:pt>
              <c:pt idx="569">
                <c:v>45065</c:v>
              </c:pt>
              <c:pt idx="570">
                <c:v>45068</c:v>
              </c:pt>
              <c:pt idx="571">
                <c:v>45069</c:v>
              </c:pt>
              <c:pt idx="572">
                <c:v>45070</c:v>
              </c:pt>
              <c:pt idx="573">
                <c:v>45071</c:v>
              </c:pt>
              <c:pt idx="574">
                <c:v>45072</c:v>
              </c:pt>
              <c:pt idx="575">
                <c:v>45075</c:v>
              </c:pt>
              <c:pt idx="576">
                <c:v>45076</c:v>
              </c:pt>
              <c:pt idx="577">
                <c:v>45077</c:v>
              </c:pt>
              <c:pt idx="578">
                <c:v>45078</c:v>
              </c:pt>
              <c:pt idx="579">
                <c:v>45079</c:v>
              </c:pt>
              <c:pt idx="580">
                <c:v>45082</c:v>
              </c:pt>
              <c:pt idx="581">
                <c:v>45083</c:v>
              </c:pt>
              <c:pt idx="582">
                <c:v>45084</c:v>
              </c:pt>
              <c:pt idx="583">
                <c:v>45085</c:v>
              </c:pt>
              <c:pt idx="584">
                <c:v>45086</c:v>
              </c:pt>
              <c:pt idx="585">
                <c:v>45089</c:v>
              </c:pt>
              <c:pt idx="586">
                <c:v>45090</c:v>
              </c:pt>
              <c:pt idx="587">
                <c:v>45091</c:v>
              </c:pt>
              <c:pt idx="588">
                <c:v>45092</c:v>
              </c:pt>
              <c:pt idx="589">
                <c:v>45093</c:v>
              </c:pt>
              <c:pt idx="590">
                <c:v>45096</c:v>
              </c:pt>
              <c:pt idx="591">
                <c:v>45097</c:v>
              </c:pt>
              <c:pt idx="592">
                <c:v>45098</c:v>
              </c:pt>
              <c:pt idx="593">
                <c:v>45099</c:v>
              </c:pt>
              <c:pt idx="594">
                <c:v>45100</c:v>
              </c:pt>
              <c:pt idx="595">
                <c:v>45103</c:v>
              </c:pt>
              <c:pt idx="596">
                <c:v>45104</c:v>
              </c:pt>
              <c:pt idx="597">
                <c:v>45105</c:v>
              </c:pt>
              <c:pt idx="598">
                <c:v>45106</c:v>
              </c:pt>
              <c:pt idx="599">
                <c:v>45107</c:v>
              </c:pt>
              <c:pt idx="600">
                <c:v>45110</c:v>
              </c:pt>
              <c:pt idx="601">
                <c:v>45111</c:v>
              </c:pt>
              <c:pt idx="602">
                <c:v>45112</c:v>
              </c:pt>
              <c:pt idx="603">
                <c:v>45113</c:v>
              </c:pt>
              <c:pt idx="604">
                <c:v>45114</c:v>
              </c:pt>
              <c:pt idx="605">
                <c:v>45117</c:v>
              </c:pt>
              <c:pt idx="606">
                <c:v>45118</c:v>
              </c:pt>
              <c:pt idx="607">
                <c:v>45119</c:v>
              </c:pt>
              <c:pt idx="608">
                <c:v>45120</c:v>
              </c:pt>
              <c:pt idx="609">
                <c:v>45121</c:v>
              </c:pt>
              <c:pt idx="610">
                <c:v>45124</c:v>
              </c:pt>
              <c:pt idx="611">
                <c:v>45125</c:v>
              </c:pt>
              <c:pt idx="612">
                <c:v>45126</c:v>
              </c:pt>
              <c:pt idx="613">
                <c:v>45127</c:v>
              </c:pt>
              <c:pt idx="614">
                <c:v>45128</c:v>
              </c:pt>
              <c:pt idx="615">
                <c:v>45131</c:v>
              </c:pt>
              <c:pt idx="616">
                <c:v>45132</c:v>
              </c:pt>
              <c:pt idx="617">
                <c:v>45133</c:v>
              </c:pt>
              <c:pt idx="618">
                <c:v>45134</c:v>
              </c:pt>
              <c:pt idx="619">
                <c:v>45135</c:v>
              </c:pt>
              <c:pt idx="620">
                <c:v>45138</c:v>
              </c:pt>
              <c:pt idx="621">
                <c:v>45139</c:v>
              </c:pt>
              <c:pt idx="622">
                <c:v>45140</c:v>
              </c:pt>
              <c:pt idx="623">
                <c:v>45141</c:v>
              </c:pt>
              <c:pt idx="624">
                <c:v>45142</c:v>
              </c:pt>
              <c:pt idx="625">
                <c:v>45145</c:v>
              </c:pt>
              <c:pt idx="626">
                <c:v>45146</c:v>
              </c:pt>
              <c:pt idx="627">
                <c:v>45147</c:v>
              </c:pt>
              <c:pt idx="628">
                <c:v>45148</c:v>
              </c:pt>
              <c:pt idx="629">
                <c:v>45149</c:v>
              </c:pt>
              <c:pt idx="630">
                <c:v>45152</c:v>
              </c:pt>
              <c:pt idx="631">
                <c:v>45153</c:v>
              </c:pt>
              <c:pt idx="632">
                <c:v>45154</c:v>
              </c:pt>
              <c:pt idx="633">
                <c:v>45155</c:v>
              </c:pt>
              <c:pt idx="634">
                <c:v>45156</c:v>
              </c:pt>
              <c:pt idx="635">
                <c:v>45159</c:v>
              </c:pt>
              <c:pt idx="636">
                <c:v>45160</c:v>
              </c:pt>
              <c:pt idx="637">
                <c:v>45161</c:v>
              </c:pt>
              <c:pt idx="638">
                <c:v>45162</c:v>
              </c:pt>
              <c:pt idx="639">
                <c:v>45163</c:v>
              </c:pt>
              <c:pt idx="640">
                <c:v>45166</c:v>
              </c:pt>
              <c:pt idx="641">
                <c:v>45167</c:v>
              </c:pt>
              <c:pt idx="642">
                <c:v>45168</c:v>
              </c:pt>
              <c:pt idx="643">
                <c:v>45169</c:v>
              </c:pt>
              <c:pt idx="644">
                <c:v>45170</c:v>
              </c:pt>
              <c:pt idx="645">
                <c:v>45173</c:v>
              </c:pt>
              <c:pt idx="646">
                <c:v>45174</c:v>
              </c:pt>
              <c:pt idx="647">
                <c:v>45175</c:v>
              </c:pt>
              <c:pt idx="648">
                <c:v>45176</c:v>
              </c:pt>
              <c:pt idx="649">
                <c:v>45177</c:v>
              </c:pt>
              <c:pt idx="650">
                <c:v>45180</c:v>
              </c:pt>
              <c:pt idx="651">
                <c:v>45181</c:v>
              </c:pt>
              <c:pt idx="652">
                <c:v>45182</c:v>
              </c:pt>
              <c:pt idx="653">
                <c:v>45183</c:v>
              </c:pt>
              <c:pt idx="654">
                <c:v>45184</c:v>
              </c:pt>
              <c:pt idx="655">
                <c:v>45187</c:v>
              </c:pt>
              <c:pt idx="656">
                <c:v>45188</c:v>
              </c:pt>
              <c:pt idx="657">
                <c:v>45189</c:v>
              </c:pt>
              <c:pt idx="658">
                <c:v>45190</c:v>
              </c:pt>
              <c:pt idx="659">
                <c:v>45191</c:v>
              </c:pt>
              <c:pt idx="660">
                <c:v>45194</c:v>
              </c:pt>
              <c:pt idx="661">
                <c:v>45195</c:v>
              </c:pt>
              <c:pt idx="662">
                <c:v>45196</c:v>
              </c:pt>
              <c:pt idx="663">
                <c:v>45197</c:v>
              </c:pt>
              <c:pt idx="664">
                <c:v>45198</c:v>
              </c:pt>
              <c:pt idx="665">
                <c:v>45201</c:v>
              </c:pt>
              <c:pt idx="666">
                <c:v>45202</c:v>
              </c:pt>
              <c:pt idx="667">
                <c:v>45203</c:v>
              </c:pt>
              <c:pt idx="668">
                <c:v>45204</c:v>
              </c:pt>
              <c:pt idx="669">
                <c:v>45205</c:v>
              </c:pt>
              <c:pt idx="670">
                <c:v>45208</c:v>
              </c:pt>
              <c:pt idx="671">
                <c:v>45209</c:v>
              </c:pt>
              <c:pt idx="672">
                <c:v>45210</c:v>
              </c:pt>
              <c:pt idx="673">
                <c:v>45211</c:v>
              </c:pt>
              <c:pt idx="674">
                <c:v>45212</c:v>
              </c:pt>
              <c:pt idx="675">
                <c:v>45215</c:v>
              </c:pt>
              <c:pt idx="676">
                <c:v>45216</c:v>
              </c:pt>
              <c:pt idx="677">
                <c:v>45217</c:v>
              </c:pt>
              <c:pt idx="678">
                <c:v>45218</c:v>
              </c:pt>
              <c:pt idx="679">
                <c:v>45219</c:v>
              </c:pt>
              <c:pt idx="680">
                <c:v>45222</c:v>
              </c:pt>
              <c:pt idx="681">
                <c:v>45223</c:v>
              </c:pt>
              <c:pt idx="682">
                <c:v>45224</c:v>
              </c:pt>
              <c:pt idx="683">
                <c:v>45225</c:v>
              </c:pt>
              <c:pt idx="684">
                <c:v>45226</c:v>
              </c:pt>
              <c:pt idx="685">
                <c:v>45229</c:v>
              </c:pt>
              <c:pt idx="686">
                <c:v>45230</c:v>
              </c:pt>
              <c:pt idx="687">
                <c:v>45231</c:v>
              </c:pt>
              <c:pt idx="688">
                <c:v>45232</c:v>
              </c:pt>
              <c:pt idx="689">
                <c:v>45233</c:v>
              </c:pt>
              <c:pt idx="690">
                <c:v>45236</c:v>
              </c:pt>
              <c:pt idx="691">
                <c:v>45237</c:v>
              </c:pt>
              <c:pt idx="692">
                <c:v>45238</c:v>
              </c:pt>
              <c:pt idx="693">
                <c:v>45239</c:v>
              </c:pt>
              <c:pt idx="694">
                <c:v>45240</c:v>
              </c:pt>
              <c:pt idx="695">
                <c:v>45243</c:v>
              </c:pt>
              <c:pt idx="696">
                <c:v>45244</c:v>
              </c:pt>
              <c:pt idx="697">
                <c:v>45245</c:v>
              </c:pt>
              <c:pt idx="698">
                <c:v>45246</c:v>
              </c:pt>
              <c:pt idx="699">
                <c:v>45247</c:v>
              </c:pt>
              <c:pt idx="700">
                <c:v>45250</c:v>
              </c:pt>
              <c:pt idx="701">
                <c:v>45251</c:v>
              </c:pt>
              <c:pt idx="702">
                <c:v>45252</c:v>
              </c:pt>
              <c:pt idx="703">
                <c:v>45253</c:v>
              </c:pt>
              <c:pt idx="704">
                <c:v>45254</c:v>
              </c:pt>
              <c:pt idx="705">
                <c:v>45257</c:v>
              </c:pt>
              <c:pt idx="706">
                <c:v>45258</c:v>
              </c:pt>
              <c:pt idx="707">
                <c:v>45259</c:v>
              </c:pt>
              <c:pt idx="708">
                <c:v>45260</c:v>
              </c:pt>
              <c:pt idx="709">
                <c:v>45261</c:v>
              </c:pt>
              <c:pt idx="710">
                <c:v>45264</c:v>
              </c:pt>
              <c:pt idx="711">
                <c:v>45265</c:v>
              </c:pt>
              <c:pt idx="712">
                <c:v>45266</c:v>
              </c:pt>
              <c:pt idx="713">
                <c:v>45267</c:v>
              </c:pt>
              <c:pt idx="714">
                <c:v>45268</c:v>
              </c:pt>
              <c:pt idx="715">
                <c:v>45271</c:v>
              </c:pt>
              <c:pt idx="716">
                <c:v>45272</c:v>
              </c:pt>
              <c:pt idx="717">
                <c:v>45273</c:v>
              </c:pt>
              <c:pt idx="718">
                <c:v>45274</c:v>
              </c:pt>
              <c:pt idx="719">
                <c:v>45275</c:v>
              </c:pt>
              <c:pt idx="720">
                <c:v>45278</c:v>
              </c:pt>
              <c:pt idx="721">
                <c:v>45279</c:v>
              </c:pt>
              <c:pt idx="722">
                <c:v>45280</c:v>
              </c:pt>
              <c:pt idx="723">
                <c:v>45281</c:v>
              </c:pt>
              <c:pt idx="724">
                <c:v>45282</c:v>
              </c:pt>
              <c:pt idx="725">
                <c:v>45285</c:v>
              </c:pt>
              <c:pt idx="726">
                <c:v>45286</c:v>
              </c:pt>
              <c:pt idx="727">
                <c:v>45287</c:v>
              </c:pt>
              <c:pt idx="728">
                <c:v>45288</c:v>
              </c:pt>
              <c:pt idx="729">
                <c:v>45289</c:v>
              </c:pt>
              <c:pt idx="730">
                <c:v>45292</c:v>
              </c:pt>
              <c:pt idx="731">
                <c:v>45293</c:v>
              </c:pt>
              <c:pt idx="732">
                <c:v>45294</c:v>
              </c:pt>
              <c:pt idx="733">
                <c:v>45295</c:v>
              </c:pt>
              <c:pt idx="734">
                <c:v>45296</c:v>
              </c:pt>
              <c:pt idx="735">
                <c:v>45299</c:v>
              </c:pt>
              <c:pt idx="736">
                <c:v>45300</c:v>
              </c:pt>
              <c:pt idx="737">
                <c:v>45301</c:v>
              </c:pt>
              <c:pt idx="738">
                <c:v>45302</c:v>
              </c:pt>
              <c:pt idx="739">
                <c:v>45303</c:v>
              </c:pt>
              <c:pt idx="740">
                <c:v>45306</c:v>
              </c:pt>
              <c:pt idx="741">
                <c:v>45307</c:v>
              </c:pt>
              <c:pt idx="742">
                <c:v>45308</c:v>
              </c:pt>
              <c:pt idx="743">
                <c:v>45309</c:v>
              </c:pt>
              <c:pt idx="744">
                <c:v>45310</c:v>
              </c:pt>
              <c:pt idx="745">
                <c:v>45313</c:v>
              </c:pt>
              <c:pt idx="746">
                <c:v>45314</c:v>
              </c:pt>
              <c:pt idx="747">
                <c:v>45315</c:v>
              </c:pt>
              <c:pt idx="748">
                <c:v>45316</c:v>
              </c:pt>
              <c:pt idx="749">
                <c:v>45317</c:v>
              </c:pt>
              <c:pt idx="750">
                <c:v>45320</c:v>
              </c:pt>
              <c:pt idx="751">
                <c:v>45321</c:v>
              </c:pt>
              <c:pt idx="752">
                <c:v>45322</c:v>
              </c:pt>
              <c:pt idx="753">
                <c:v>45323</c:v>
              </c:pt>
              <c:pt idx="754">
                <c:v>45324</c:v>
              </c:pt>
              <c:pt idx="755">
                <c:v>45327</c:v>
              </c:pt>
              <c:pt idx="756">
                <c:v>45328</c:v>
              </c:pt>
              <c:pt idx="757">
                <c:v>45329</c:v>
              </c:pt>
              <c:pt idx="758">
                <c:v>45330</c:v>
              </c:pt>
              <c:pt idx="759">
                <c:v>45331</c:v>
              </c:pt>
              <c:pt idx="760">
                <c:v>45334</c:v>
              </c:pt>
              <c:pt idx="761">
                <c:v>45335</c:v>
              </c:pt>
              <c:pt idx="762">
                <c:v>45336</c:v>
              </c:pt>
              <c:pt idx="763">
                <c:v>45337</c:v>
              </c:pt>
              <c:pt idx="764">
                <c:v>45338</c:v>
              </c:pt>
              <c:pt idx="765">
                <c:v>45341</c:v>
              </c:pt>
              <c:pt idx="766">
                <c:v>45342</c:v>
              </c:pt>
              <c:pt idx="767">
                <c:v>45343</c:v>
              </c:pt>
              <c:pt idx="768">
                <c:v>45344</c:v>
              </c:pt>
              <c:pt idx="769">
                <c:v>45345</c:v>
              </c:pt>
              <c:pt idx="770">
                <c:v>45348</c:v>
              </c:pt>
              <c:pt idx="771">
                <c:v>45349</c:v>
              </c:pt>
              <c:pt idx="772">
                <c:v>45350</c:v>
              </c:pt>
              <c:pt idx="773">
                <c:v>45351</c:v>
              </c:pt>
              <c:pt idx="774">
                <c:v>45352</c:v>
              </c:pt>
              <c:pt idx="775">
                <c:v>45355</c:v>
              </c:pt>
              <c:pt idx="776">
                <c:v>45356</c:v>
              </c:pt>
              <c:pt idx="777">
                <c:v>45357</c:v>
              </c:pt>
              <c:pt idx="778">
                <c:v>45358</c:v>
              </c:pt>
              <c:pt idx="779">
                <c:v>45359</c:v>
              </c:pt>
              <c:pt idx="780">
                <c:v>45362</c:v>
              </c:pt>
              <c:pt idx="781">
                <c:v>45363</c:v>
              </c:pt>
              <c:pt idx="782">
                <c:v>45364</c:v>
              </c:pt>
              <c:pt idx="783">
                <c:v>45365</c:v>
              </c:pt>
              <c:pt idx="784">
                <c:v>45366</c:v>
              </c:pt>
              <c:pt idx="785">
                <c:v>45369</c:v>
              </c:pt>
              <c:pt idx="786">
                <c:v>45370</c:v>
              </c:pt>
              <c:pt idx="787">
                <c:v>45371</c:v>
              </c:pt>
              <c:pt idx="788">
                <c:v>45372</c:v>
              </c:pt>
              <c:pt idx="789">
                <c:v>45373</c:v>
              </c:pt>
              <c:pt idx="790">
                <c:v>45376</c:v>
              </c:pt>
              <c:pt idx="791">
                <c:v>45377</c:v>
              </c:pt>
              <c:pt idx="792">
                <c:v>45378</c:v>
              </c:pt>
              <c:pt idx="793">
                <c:v>45379</c:v>
              </c:pt>
              <c:pt idx="794">
                <c:v>45380</c:v>
              </c:pt>
              <c:pt idx="795">
                <c:v>45383</c:v>
              </c:pt>
              <c:pt idx="796">
                <c:v>45384</c:v>
              </c:pt>
              <c:pt idx="797">
                <c:v>45385</c:v>
              </c:pt>
              <c:pt idx="798">
                <c:v>45386</c:v>
              </c:pt>
              <c:pt idx="799">
                <c:v>45387</c:v>
              </c:pt>
              <c:pt idx="800">
                <c:v>45390</c:v>
              </c:pt>
              <c:pt idx="801">
                <c:v>45391</c:v>
              </c:pt>
              <c:pt idx="802">
                <c:v>45392</c:v>
              </c:pt>
              <c:pt idx="803">
                <c:v>45393</c:v>
              </c:pt>
              <c:pt idx="804">
                <c:v>45394</c:v>
              </c:pt>
              <c:pt idx="805">
                <c:v>45397</c:v>
              </c:pt>
              <c:pt idx="806">
                <c:v>45398</c:v>
              </c:pt>
              <c:pt idx="807">
                <c:v>45399</c:v>
              </c:pt>
              <c:pt idx="808">
                <c:v>45400</c:v>
              </c:pt>
              <c:pt idx="809">
                <c:v>45401</c:v>
              </c:pt>
              <c:pt idx="810">
                <c:v>45404</c:v>
              </c:pt>
              <c:pt idx="811">
                <c:v>45405</c:v>
              </c:pt>
              <c:pt idx="812">
                <c:v>45406</c:v>
              </c:pt>
              <c:pt idx="813">
                <c:v>45407</c:v>
              </c:pt>
              <c:pt idx="814">
                <c:v>45408</c:v>
              </c:pt>
              <c:pt idx="815">
                <c:v>45411</c:v>
              </c:pt>
              <c:pt idx="816">
                <c:v>45412</c:v>
              </c:pt>
              <c:pt idx="817">
                <c:v>45413</c:v>
              </c:pt>
              <c:pt idx="818">
                <c:v>45414</c:v>
              </c:pt>
              <c:pt idx="819">
                <c:v>45415</c:v>
              </c:pt>
              <c:pt idx="820">
                <c:v>45418</c:v>
              </c:pt>
              <c:pt idx="821">
                <c:v>45419</c:v>
              </c:pt>
              <c:pt idx="822">
                <c:v>45420</c:v>
              </c:pt>
              <c:pt idx="823">
                <c:v>45421</c:v>
              </c:pt>
              <c:pt idx="824">
                <c:v>45422</c:v>
              </c:pt>
              <c:pt idx="825">
                <c:v>45425</c:v>
              </c:pt>
              <c:pt idx="826">
                <c:v>45426</c:v>
              </c:pt>
              <c:pt idx="827">
                <c:v>45427</c:v>
              </c:pt>
              <c:pt idx="828">
                <c:v>45428</c:v>
              </c:pt>
              <c:pt idx="829">
                <c:v>45429</c:v>
              </c:pt>
              <c:pt idx="830">
                <c:v>45432</c:v>
              </c:pt>
              <c:pt idx="831">
                <c:v>45433</c:v>
              </c:pt>
              <c:pt idx="832">
                <c:v>45434</c:v>
              </c:pt>
              <c:pt idx="833">
                <c:v>45435</c:v>
              </c:pt>
              <c:pt idx="834">
                <c:v>45436</c:v>
              </c:pt>
              <c:pt idx="835">
                <c:v>45439</c:v>
              </c:pt>
              <c:pt idx="836">
                <c:v>45440</c:v>
              </c:pt>
              <c:pt idx="837">
                <c:v>45441</c:v>
              </c:pt>
              <c:pt idx="838">
                <c:v>45442</c:v>
              </c:pt>
              <c:pt idx="839">
                <c:v>45443</c:v>
              </c:pt>
              <c:pt idx="840">
                <c:v>45446</c:v>
              </c:pt>
              <c:pt idx="841">
                <c:v>45447</c:v>
              </c:pt>
              <c:pt idx="842">
                <c:v>45448</c:v>
              </c:pt>
              <c:pt idx="843">
                <c:v>45449</c:v>
              </c:pt>
              <c:pt idx="844">
                <c:v>45450</c:v>
              </c:pt>
              <c:pt idx="845">
                <c:v>45453</c:v>
              </c:pt>
              <c:pt idx="846">
                <c:v>45454</c:v>
              </c:pt>
              <c:pt idx="847">
                <c:v>45455</c:v>
              </c:pt>
              <c:pt idx="848">
                <c:v>45456</c:v>
              </c:pt>
              <c:pt idx="849">
                <c:v>45457</c:v>
              </c:pt>
              <c:pt idx="850">
                <c:v>45460</c:v>
              </c:pt>
              <c:pt idx="851">
                <c:v>45461</c:v>
              </c:pt>
              <c:pt idx="852">
                <c:v>45462</c:v>
              </c:pt>
              <c:pt idx="853">
                <c:v>45463</c:v>
              </c:pt>
              <c:pt idx="854">
                <c:v>45464</c:v>
              </c:pt>
              <c:pt idx="855">
                <c:v>45467</c:v>
              </c:pt>
              <c:pt idx="856">
                <c:v>45468</c:v>
              </c:pt>
              <c:pt idx="857">
                <c:v>45469</c:v>
              </c:pt>
              <c:pt idx="858">
                <c:v>45470</c:v>
              </c:pt>
              <c:pt idx="859">
                <c:v>45471</c:v>
              </c:pt>
              <c:pt idx="860">
                <c:v>45474</c:v>
              </c:pt>
              <c:pt idx="861">
                <c:v>45475</c:v>
              </c:pt>
              <c:pt idx="862">
                <c:v>45476</c:v>
              </c:pt>
              <c:pt idx="863">
                <c:v>45477</c:v>
              </c:pt>
              <c:pt idx="864">
                <c:v>45478</c:v>
              </c:pt>
              <c:pt idx="865">
                <c:v>45481</c:v>
              </c:pt>
              <c:pt idx="866">
                <c:v>45482</c:v>
              </c:pt>
              <c:pt idx="867">
                <c:v>45483</c:v>
              </c:pt>
              <c:pt idx="868">
                <c:v>45484</c:v>
              </c:pt>
              <c:pt idx="869">
                <c:v>45485</c:v>
              </c:pt>
              <c:pt idx="870">
                <c:v>45488</c:v>
              </c:pt>
              <c:pt idx="871">
                <c:v>45489</c:v>
              </c:pt>
              <c:pt idx="872">
                <c:v>45490</c:v>
              </c:pt>
              <c:pt idx="873">
                <c:v>45491</c:v>
              </c:pt>
              <c:pt idx="874">
                <c:v>45492</c:v>
              </c:pt>
              <c:pt idx="875">
                <c:v>45495</c:v>
              </c:pt>
              <c:pt idx="876">
                <c:v>45496</c:v>
              </c:pt>
              <c:pt idx="877">
                <c:v>45497</c:v>
              </c:pt>
              <c:pt idx="878">
                <c:v>45498</c:v>
              </c:pt>
              <c:pt idx="879">
                <c:v>45499</c:v>
              </c:pt>
              <c:pt idx="880">
                <c:v>45502</c:v>
              </c:pt>
              <c:pt idx="881">
                <c:v>45503</c:v>
              </c:pt>
              <c:pt idx="882">
                <c:v>45504</c:v>
              </c:pt>
              <c:pt idx="883">
                <c:v>45505</c:v>
              </c:pt>
              <c:pt idx="884">
                <c:v>45506</c:v>
              </c:pt>
              <c:pt idx="885">
                <c:v>45509</c:v>
              </c:pt>
              <c:pt idx="886">
                <c:v>45510</c:v>
              </c:pt>
              <c:pt idx="887">
                <c:v>45511</c:v>
              </c:pt>
              <c:pt idx="888">
                <c:v>45512</c:v>
              </c:pt>
              <c:pt idx="889">
                <c:v>45513</c:v>
              </c:pt>
              <c:pt idx="890">
                <c:v>45516</c:v>
              </c:pt>
              <c:pt idx="891">
                <c:v>45517</c:v>
              </c:pt>
              <c:pt idx="892">
                <c:v>45518</c:v>
              </c:pt>
              <c:pt idx="893">
                <c:v>45519</c:v>
              </c:pt>
              <c:pt idx="894">
                <c:v>45520</c:v>
              </c:pt>
              <c:pt idx="895">
                <c:v>45523</c:v>
              </c:pt>
              <c:pt idx="896">
                <c:v>45524</c:v>
              </c:pt>
              <c:pt idx="897">
                <c:v>45525</c:v>
              </c:pt>
              <c:pt idx="898">
                <c:v>45526</c:v>
              </c:pt>
              <c:pt idx="899">
                <c:v>45527</c:v>
              </c:pt>
              <c:pt idx="900">
                <c:v>45530</c:v>
              </c:pt>
              <c:pt idx="901">
                <c:v>45531</c:v>
              </c:pt>
              <c:pt idx="902">
                <c:v>45532</c:v>
              </c:pt>
              <c:pt idx="903">
                <c:v>45533</c:v>
              </c:pt>
              <c:pt idx="904">
                <c:v>45534</c:v>
              </c:pt>
              <c:pt idx="905">
                <c:v>45537</c:v>
              </c:pt>
              <c:pt idx="906">
                <c:v>45538</c:v>
              </c:pt>
              <c:pt idx="907">
                <c:v>45539</c:v>
              </c:pt>
              <c:pt idx="908">
                <c:v>45540</c:v>
              </c:pt>
              <c:pt idx="909">
                <c:v>45541</c:v>
              </c:pt>
              <c:pt idx="910">
                <c:v>45544</c:v>
              </c:pt>
              <c:pt idx="911">
                <c:v>45545</c:v>
              </c:pt>
              <c:pt idx="912">
                <c:v>45546</c:v>
              </c:pt>
              <c:pt idx="913">
                <c:v>45547</c:v>
              </c:pt>
              <c:pt idx="914">
                <c:v>45548</c:v>
              </c:pt>
              <c:pt idx="915">
                <c:v>45551</c:v>
              </c:pt>
              <c:pt idx="916">
                <c:v>45552</c:v>
              </c:pt>
              <c:pt idx="917">
                <c:v>45553</c:v>
              </c:pt>
              <c:pt idx="918">
                <c:v>45554</c:v>
              </c:pt>
              <c:pt idx="919">
                <c:v>45555</c:v>
              </c:pt>
              <c:pt idx="920">
                <c:v>45558</c:v>
              </c:pt>
              <c:pt idx="921">
                <c:v>45559</c:v>
              </c:pt>
              <c:pt idx="922">
                <c:v>45560</c:v>
              </c:pt>
              <c:pt idx="923">
                <c:v>45561</c:v>
              </c:pt>
              <c:pt idx="924">
                <c:v>45562</c:v>
              </c:pt>
              <c:pt idx="925">
                <c:v>45565</c:v>
              </c:pt>
              <c:pt idx="926">
                <c:v>45566</c:v>
              </c:pt>
              <c:pt idx="927">
                <c:v>45567</c:v>
              </c:pt>
              <c:pt idx="928">
                <c:v>45568</c:v>
              </c:pt>
              <c:pt idx="929">
                <c:v>45569</c:v>
              </c:pt>
              <c:pt idx="930">
                <c:v>45572</c:v>
              </c:pt>
              <c:pt idx="931">
                <c:v>45573</c:v>
              </c:pt>
              <c:pt idx="932">
                <c:v>45574</c:v>
              </c:pt>
              <c:pt idx="933">
                <c:v>45575</c:v>
              </c:pt>
              <c:pt idx="934">
                <c:v>45576</c:v>
              </c:pt>
              <c:pt idx="935">
                <c:v>45579</c:v>
              </c:pt>
              <c:pt idx="936">
                <c:v>45580</c:v>
              </c:pt>
              <c:pt idx="937">
                <c:v>45581</c:v>
              </c:pt>
              <c:pt idx="938">
                <c:v>45582</c:v>
              </c:pt>
              <c:pt idx="939">
                <c:v>45583</c:v>
              </c:pt>
              <c:pt idx="940">
                <c:v>45586</c:v>
              </c:pt>
              <c:pt idx="941">
                <c:v>45587</c:v>
              </c:pt>
              <c:pt idx="942">
                <c:v>45588</c:v>
              </c:pt>
              <c:pt idx="943">
                <c:v>45589</c:v>
              </c:pt>
              <c:pt idx="944">
                <c:v>45590</c:v>
              </c:pt>
              <c:pt idx="945">
                <c:v>45593</c:v>
              </c:pt>
              <c:pt idx="946">
                <c:v>45594</c:v>
              </c:pt>
              <c:pt idx="947">
                <c:v>45595</c:v>
              </c:pt>
              <c:pt idx="948">
                <c:v>45596</c:v>
              </c:pt>
              <c:pt idx="949">
                <c:v>45597</c:v>
              </c:pt>
              <c:pt idx="950">
                <c:v>45600</c:v>
              </c:pt>
              <c:pt idx="951">
                <c:v>45601</c:v>
              </c:pt>
              <c:pt idx="952">
                <c:v>45602</c:v>
              </c:pt>
              <c:pt idx="953">
                <c:v>45603</c:v>
              </c:pt>
              <c:pt idx="954">
                <c:v>45604</c:v>
              </c:pt>
              <c:pt idx="955">
                <c:v>45607</c:v>
              </c:pt>
              <c:pt idx="956">
                <c:v>45608</c:v>
              </c:pt>
              <c:pt idx="957">
                <c:v>45609</c:v>
              </c:pt>
              <c:pt idx="958">
                <c:v>45610</c:v>
              </c:pt>
              <c:pt idx="959">
                <c:v>45611</c:v>
              </c:pt>
              <c:pt idx="960">
                <c:v>45614</c:v>
              </c:pt>
              <c:pt idx="961">
                <c:v>45615</c:v>
              </c:pt>
              <c:pt idx="962">
                <c:v>45616</c:v>
              </c:pt>
              <c:pt idx="963">
                <c:v>45617</c:v>
              </c:pt>
              <c:pt idx="964">
                <c:v>45618</c:v>
              </c:pt>
              <c:pt idx="965">
                <c:v>45621</c:v>
              </c:pt>
              <c:pt idx="966">
                <c:v>45622</c:v>
              </c:pt>
              <c:pt idx="967">
                <c:v>45623</c:v>
              </c:pt>
              <c:pt idx="968">
                <c:v>45624</c:v>
              </c:pt>
              <c:pt idx="969">
                <c:v>45625</c:v>
              </c:pt>
              <c:pt idx="970">
                <c:v>45628</c:v>
              </c:pt>
              <c:pt idx="971">
                <c:v>45629</c:v>
              </c:pt>
              <c:pt idx="972">
                <c:v>45630</c:v>
              </c:pt>
              <c:pt idx="973">
                <c:v>45631</c:v>
              </c:pt>
              <c:pt idx="974">
                <c:v>45632</c:v>
              </c:pt>
              <c:pt idx="975">
                <c:v>45635</c:v>
              </c:pt>
              <c:pt idx="976">
                <c:v>45636</c:v>
              </c:pt>
              <c:pt idx="977">
                <c:v>45637</c:v>
              </c:pt>
              <c:pt idx="978">
                <c:v>45638</c:v>
              </c:pt>
              <c:pt idx="979">
                <c:v>45639</c:v>
              </c:pt>
              <c:pt idx="980">
                <c:v>45642</c:v>
              </c:pt>
              <c:pt idx="981">
                <c:v>45643</c:v>
              </c:pt>
              <c:pt idx="982">
                <c:v>45644</c:v>
              </c:pt>
              <c:pt idx="983">
                <c:v>45645</c:v>
              </c:pt>
              <c:pt idx="984">
                <c:v>45646</c:v>
              </c:pt>
              <c:pt idx="985">
                <c:v>45649</c:v>
              </c:pt>
              <c:pt idx="986">
                <c:v>45650</c:v>
              </c:pt>
              <c:pt idx="987">
                <c:v>45651</c:v>
              </c:pt>
              <c:pt idx="988">
                <c:v>45652</c:v>
              </c:pt>
              <c:pt idx="989">
                <c:v>45653</c:v>
              </c:pt>
              <c:pt idx="990">
                <c:v>45656</c:v>
              </c:pt>
              <c:pt idx="991">
                <c:v>45657</c:v>
              </c:pt>
              <c:pt idx="992">
                <c:v>45658</c:v>
              </c:pt>
              <c:pt idx="993">
                <c:v>45659</c:v>
              </c:pt>
              <c:pt idx="994">
                <c:v>45660</c:v>
              </c:pt>
              <c:pt idx="995">
                <c:v>45663</c:v>
              </c:pt>
              <c:pt idx="996">
                <c:v>45664</c:v>
              </c:pt>
              <c:pt idx="997">
                <c:v>45665</c:v>
              </c:pt>
              <c:pt idx="998">
                <c:v>45666</c:v>
              </c:pt>
              <c:pt idx="999">
                <c:v>45667</c:v>
              </c:pt>
              <c:pt idx="1000">
                <c:v>45670</c:v>
              </c:pt>
              <c:pt idx="1001">
                <c:v>45671</c:v>
              </c:pt>
              <c:pt idx="1002">
                <c:v>45672</c:v>
              </c:pt>
              <c:pt idx="1003">
                <c:v>45673</c:v>
              </c:pt>
              <c:pt idx="1004">
                <c:v>45674</c:v>
              </c:pt>
              <c:pt idx="1005">
                <c:v>45677</c:v>
              </c:pt>
              <c:pt idx="1006">
                <c:v>45678</c:v>
              </c:pt>
              <c:pt idx="1007">
                <c:v>45679</c:v>
              </c:pt>
              <c:pt idx="1008">
                <c:v>45680</c:v>
              </c:pt>
              <c:pt idx="1009">
                <c:v>45681</c:v>
              </c:pt>
              <c:pt idx="1010">
                <c:v>45684</c:v>
              </c:pt>
              <c:pt idx="1011">
                <c:v>45685</c:v>
              </c:pt>
              <c:pt idx="1012">
                <c:v>45686</c:v>
              </c:pt>
              <c:pt idx="1013">
                <c:v>45687</c:v>
              </c:pt>
              <c:pt idx="1014">
                <c:v>45688</c:v>
              </c:pt>
              <c:pt idx="1015">
                <c:v>45691</c:v>
              </c:pt>
              <c:pt idx="1016">
                <c:v>45692</c:v>
              </c:pt>
              <c:pt idx="1017">
                <c:v>45693</c:v>
              </c:pt>
              <c:pt idx="1018">
                <c:v>45694</c:v>
              </c:pt>
              <c:pt idx="1019">
                <c:v>45695</c:v>
              </c:pt>
              <c:pt idx="1020">
                <c:v>45698</c:v>
              </c:pt>
              <c:pt idx="1021">
                <c:v>45699</c:v>
              </c:pt>
              <c:pt idx="1022">
                <c:v>45700</c:v>
              </c:pt>
              <c:pt idx="1023">
                <c:v>45701</c:v>
              </c:pt>
              <c:pt idx="1024">
                <c:v>45702</c:v>
              </c:pt>
              <c:pt idx="1025">
                <c:v>45705</c:v>
              </c:pt>
              <c:pt idx="1026">
                <c:v>45706</c:v>
              </c:pt>
              <c:pt idx="1027">
                <c:v>45707</c:v>
              </c:pt>
              <c:pt idx="1028">
                <c:v>45708</c:v>
              </c:pt>
              <c:pt idx="1029">
                <c:v>45709</c:v>
              </c:pt>
              <c:pt idx="1030">
                <c:v>45712</c:v>
              </c:pt>
              <c:pt idx="1031">
                <c:v>45713</c:v>
              </c:pt>
              <c:pt idx="1032">
                <c:v>45714</c:v>
              </c:pt>
              <c:pt idx="1033">
                <c:v>45715</c:v>
              </c:pt>
              <c:pt idx="1034">
                <c:v>45716</c:v>
              </c:pt>
              <c:pt idx="1035">
                <c:v>45719</c:v>
              </c:pt>
              <c:pt idx="1036">
                <c:v>45720</c:v>
              </c:pt>
              <c:pt idx="1037">
                <c:v>45721</c:v>
              </c:pt>
              <c:pt idx="1038">
                <c:v>45722</c:v>
              </c:pt>
              <c:pt idx="1039">
                <c:v>45723</c:v>
              </c:pt>
              <c:pt idx="1040">
                <c:v>45726</c:v>
              </c:pt>
              <c:pt idx="1041">
                <c:v>45727</c:v>
              </c:pt>
              <c:pt idx="1042">
                <c:v>45728</c:v>
              </c:pt>
              <c:pt idx="1043">
                <c:v>45729</c:v>
              </c:pt>
              <c:pt idx="1044">
                <c:v>45730</c:v>
              </c:pt>
              <c:pt idx="1045">
                <c:v>45733</c:v>
              </c:pt>
              <c:pt idx="1046">
                <c:v>45734</c:v>
              </c:pt>
              <c:pt idx="1047">
                <c:v>45735</c:v>
              </c:pt>
              <c:pt idx="1048">
                <c:v>45736</c:v>
              </c:pt>
              <c:pt idx="1049">
                <c:v>45737</c:v>
              </c:pt>
              <c:pt idx="1050">
                <c:v>45740</c:v>
              </c:pt>
              <c:pt idx="1051">
                <c:v>45741</c:v>
              </c:pt>
              <c:pt idx="1052">
                <c:v>45742</c:v>
              </c:pt>
              <c:pt idx="1053">
                <c:v>45743</c:v>
              </c:pt>
              <c:pt idx="1054">
                <c:v>45744</c:v>
              </c:pt>
              <c:pt idx="1055">
                <c:v>45747</c:v>
              </c:pt>
              <c:pt idx="1056">
                <c:v>45748</c:v>
              </c:pt>
              <c:pt idx="1057">
                <c:v>45749</c:v>
              </c:pt>
              <c:pt idx="1058">
                <c:v>45750</c:v>
              </c:pt>
              <c:pt idx="1059">
                <c:v>45751</c:v>
              </c:pt>
              <c:pt idx="1060">
                <c:v>45754</c:v>
              </c:pt>
              <c:pt idx="1061">
                <c:v>45755</c:v>
              </c:pt>
              <c:pt idx="1062">
                <c:v>45756</c:v>
              </c:pt>
              <c:pt idx="1063">
                <c:v>45757</c:v>
              </c:pt>
              <c:pt idx="1064">
                <c:v>45758</c:v>
              </c:pt>
              <c:pt idx="1065">
                <c:v>45761</c:v>
              </c:pt>
              <c:pt idx="1066">
                <c:v>45762</c:v>
              </c:pt>
              <c:pt idx="1067">
                <c:v>45763</c:v>
              </c:pt>
              <c:pt idx="1068">
                <c:v>45764</c:v>
              </c:pt>
              <c:pt idx="1069">
                <c:v>45765</c:v>
              </c:pt>
              <c:pt idx="1070">
                <c:v>45768</c:v>
              </c:pt>
              <c:pt idx="1071">
                <c:v>45769</c:v>
              </c:pt>
              <c:pt idx="1072">
                <c:v>45770</c:v>
              </c:pt>
              <c:pt idx="1073">
                <c:v>45771</c:v>
              </c:pt>
              <c:pt idx="1074">
                <c:v>45772</c:v>
              </c:pt>
              <c:pt idx="1075">
                <c:v>45775</c:v>
              </c:pt>
              <c:pt idx="1076">
                <c:v>45776</c:v>
              </c:pt>
              <c:pt idx="1077">
                <c:v>45777</c:v>
              </c:pt>
              <c:pt idx="1078">
                <c:v>45778</c:v>
              </c:pt>
              <c:pt idx="1079">
                <c:v>45779</c:v>
              </c:pt>
              <c:pt idx="1080">
                <c:v>45782</c:v>
              </c:pt>
              <c:pt idx="1081">
                <c:v>45783</c:v>
              </c:pt>
              <c:pt idx="1082">
                <c:v>45784</c:v>
              </c:pt>
              <c:pt idx="1083">
                <c:v>45785</c:v>
              </c:pt>
              <c:pt idx="1084">
                <c:v>45786</c:v>
              </c:pt>
              <c:pt idx="1085">
                <c:v>45789</c:v>
              </c:pt>
              <c:pt idx="1086">
                <c:v>45790</c:v>
              </c:pt>
              <c:pt idx="1087">
                <c:v>45791</c:v>
              </c:pt>
              <c:pt idx="1088">
                <c:v>45792</c:v>
              </c:pt>
              <c:pt idx="1089">
                <c:v>45793</c:v>
              </c:pt>
              <c:pt idx="1090">
                <c:v>45796</c:v>
              </c:pt>
              <c:pt idx="1091">
                <c:v>45797</c:v>
              </c:pt>
              <c:pt idx="1092">
                <c:v>45798</c:v>
              </c:pt>
              <c:pt idx="1093">
                <c:v>45799</c:v>
              </c:pt>
              <c:pt idx="1094">
                <c:v>45800</c:v>
              </c:pt>
              <c:pt idx="1095">
                <c:v>45803</c:v>
              </c:pt>
              <c:pt idx="1096">
                <c:v>45804</c:v>
              </c:pt>
              <c:pt idx="1097">
                <c:v>45805</c:v>
              </c:pt>
              <c:pt idx="1098">
                <c:v>45806</c:v>
              </c:pt>
              <c:pt idx="1099">
                <c:v>45807</c:v>
              </c:pt>
              <c:pt idx="1100">
                <c:v>45810</c:v>
              </c:pt>
              <c:pt idx="1101">
                <c:v>45811</c:v>
              </c:pt>
              <c:pt idx="1102">
                <c:v>45812</c:v>
              </c:pt>
              <c:pt idx="1103">
                <c:v>45813</c:v>
              </c:pt>
              <c:pt idx="1104">
                <c:v>45814</c:v>
              </c:pt>
              <c:pt idx="1105">
                <c:v>45817</c:v>
              </c:pt>
              <c:pt idx="1106">
                <c:v>45818</c:v>
              </c:pt>
              <c:pt idx="1107">
                <c:v>45819</c:v>
              </c:pt>
              <c:pt idx="1108">
                <c:v>45820</c:v>
              </c:pt>
              <c:pt idx="1109">
                <c:v>45821</c:v>
              </c:pt>
              <c:pt idx="1110">
                <c:v>45824</c:v>
              </c:pt>
              <c:pt idx="1111">
                <c:v>45825</c:v>
              </c:pt>
              <c:pt idx="1112">
                <c:v>45826</c:v>
              </c:pt>
              <c:pt idx="1113">
                <c:v>45827</c:v>
              </c:pt>
              <c:pt idx="1114">
                <c:v>45828</c:v>
              </c:pt>
              <c:pt idx="1115">
                <c:v>45831</c:v>
              </c:pt>
              <c:pt idx="1116">
                <c:v>45832</c:v>
              </c:pt>
              <c:pt idx="1117">
                <c:v>45833</c:v>
              </c:pt>
              <c:pt idx="1118">
                <c:v>45834</c:v>
              </c:pt>
              <c:pt idx="1119">
                <c:v>45835</c:v>
              </c:pt>
              <c:pt idx="1120">
                <c:v>45838</c:v>
              </c:pt>
              <c:pt idx="1121">
                <c:v>45839</c:v>
              </c:pt>
              <c:pt idx="1122">
                <c:v>45840</c:v>
              </c:pt>
              <c:pt idx="1123">
                <c:v>45841</c:v>
              </c:pt>
              <c:pt idx="1124">
                <c:v>45842</c:v>
              </c:pt>
              <c:pt idx="1125">
                <c:v>45845</c:v>
              </c:pt>
              <c:pt idx="1126">
                <c:v>45846</c:v>
              </c:pt>
              <c:pt idx="1127">
                <c:v>45847</c:v>
              </c:pt>
              <c:pt idx="1128">
                <c:v>45848</c:v>
              </c:pt>
              <c:pt idx="1129">
                <c:v>45849</c:v>
              </c:pt>
              <c:pt idx="1130">
                <c:v>45852</c:v>
              </c:pt>
              <c:pt idx="1131">
                <c:v>45853</c:v>
              </c:pt>
              <c:pt idx="1132">
                <c:v>45854</c:v>
              </c:pt>
              <c:pt idx="1133">
                <c:v>45855</c:v>
              </c:pt>
              <c:pt idx="1134">
                <c:v>45856</c:v>
              </c:pt>
              <c:pt idx="1135">
                <c:v>45859</c:v>
              </c:pt>
              <c:pt idx="1136">
                <c:v>45860</c:v>
              </c:pt>
              <c:pt idx="1137">
                <c:v>45861</c:v>
              </c:pt>
              <c:pt idx="1138">
                <c:v>45862</c:v>
              </c:pt>
              <c:pt idx="1139">
                <c:v>45863</c:v>
              </c:pt>
              <c:pt idx="1140">
                <c:v>45866</c:v>
              </c:pt>
              <c:pt idx="1141">
                <c:v>45867</c:v>
              </c:pt>
              <c:pt idx="1142">
                <c:v>45868</c:v>
              </c:pt>
              <c:pt idx="1143">
                <c:v>45869</c:v>
              </c:pt>
              <c:pt idx="1144">
                <c:v>45870</c:v>
              </c:pt>
              <c:pt idx="1145">
                <c:v>45873</c:v>
              </c:pt>
              <c:pt idx="1146">
                <c:v>45874</c:v>
              </c:pt>
              <c:pt idx="1147">
                <c:v>45875</c:v>
              </c:pt>
              <c:pt idx="1148">
                <c:v>45876</c:v>
              </c:pt>
              <c:pt idx="1149">
                <c:v>45877</c:v>
              </c:pt>
              <c:pt idx="1150">
                <c:v>45880</c:v>
              </c:pt>
              <c:pt idx="1151">
                <c:v>45881</c:v>
              </c:pt>
              <c:pt idx="1152">
                <c:v>45882</c:v>
              </c:pt>
              <c:pt idx="1153">
                <c:v>45883</c:v>
              </c:pt>
              <c:pt idx="1154">
                <c:v>45884</c:v>
              </c:pt>
              <c:pt idx="1155">
                <c:v>45887</c:v>
              </c:pt>
              <c:pt idx="1156">
                <c:v>45888</c:v>
              </c:pt>
              <c:pt idx="1157">
                <c:v>45889</c:v>
              </c:pt>
              <c:pt idx="1158">
                <c:v>45890</c:v>
              </c:pt>
              <c:pt idx="1159">
                <c:v>45891</c:v>
              </c:pt>
              <c:pt idx="1160">
                <c:v>45894</c:v>
              </c:pt>
              <c:pt idx="1161">
                <c:v>45895</c:v>
              </c:pt>
              <c:pt idx="1162">
                <c:v>45896</c:v>
              </c:pt>
              <c:pt idx="1163">
                <c:v>45897</c:v>
              </c:pt>
              <c:pt idx="1164">
                <c:v>45898</c:v>
              </c:pt>
              <c:pt idx="1165">
                <c:v>45901</c:v>
              </c:pt>
              <c:pt idx="1166">
                <c:v>45902</c:v>
              </c:pt>
              <c:pt idx="1167">
                <c:v>45903</c:v>
              </c:pt>
              <c:pt idx="1168">
                <c:v>45904</c:v>
              </c:pt>
              <c:pt idx="1169">
                <c:v>45905</c:v>
              </c:pt>
              <c:pt idx="1170">
                <c:v>45908</c:v>
              </c:pt>
              <c:pt idx="1171">
                <c:v>45909</c:v>
              </c:pt>
              <c:pt idx="1172">
                <c:v>45910</c:v>
              </c:pt>
              <c:pt idx="1173">
                <c:v>45911</c:v>
              </c:pt>
              <c:pt idx="1174">
                <c:v>45912</c:v>
              </c:pt>
              <c:pt idx="1175">
                <c:v>45915</c:v>
              </c:pt>
              <c:pt idx="1176">
                <c:v>45916</c:v>
              </c:pt>
              <c:pt idx="1177">
                <c:v>45917</c:v>
              </c:pt>
              <c:pt idx="1178">
                <c:v>45918</c:v>
              </c:pt>
              <c:pt idx="1179">
                <c:v>45919</c:v>
              </c:pt>
              <c:pt idx="1180">
                <c:v>45922</c:v>
              </c:pt>
              <c:pt idx="1181">
                <c:v>45923</c:v>
              </c:pt>
              <c:pt idx="1182">
                <c:v>45924</c:v>
              </c:pt>
              <c:pt idx="1183">
                <c:v>45925</c:v>
              </c:pt>
              <c:pt idx="1184">
                <c:v>45926</c:v>
              </c:pt>
              <c:pt idx="1185">
                <c:v>45929</c:v>
              </c:pt>
              <c:pt idx="1186">
                <c:v>45930</c:v>
              </c:pt>
              <c:pt idx="1187">
                <c:v>45931</c:v>
              </c:pt>
              <c:pt idx="1188">
                <c:v>45932</c:v>
              </c:pt>
              <c:pt idx="1189">
                <c:v>45933</c:v>
              </c:pt>
              <c:pt idx="1190">
                <c:v>45936</c:v>
              </c:pt>
              <c:pt idx="1191">
                <c:v>45937</c:v>
              </c:pt>
              <c:pt idx="1192">
                <c:v>45938</c:v>
              </c:pt>
              <c:pt idx="1193">
                <c:v>45939</c:v>
              </c:pt>
              <c:pt idx="1194">
                <c:v>45940</c:v>
              </c:pt>
              <c:pt idx="1195">
                <c:v>45943</c:v>
              </c:pt>
              <c:pt idx="1196">
                <c:v>45944</c:v>
              </c:pt>
              <c:pt idx="1197">
                <c:v>45945</c:v>
              </c:pt>
              <c:pt idx="1198">
                <c:v>45946</c:v>
              </c:pt>
              <c:pt idx="1199">
                <c:v>45947</c:v>
              </c:pt>
              <c:pt idx="1200">
                <c:v>45950</c:v>
              </c:pt>
              <c:pt idx="1201">
                <c:v>45951</c:v>
              </c:pt>
              <c:pt idx="1202">
                <c:v>45952</c:v>
              </c:pt>
              <c:pt idx="1203">
                <c:v>45953</c:v>
              </c:pt>
              <c:pt idx="1204">
                <c:v>45954</c:v>
              </c:pt>
              <c:pt idx="1205">
                <c:v>45957</c:v>
              </c:pt>
              <c:pt idx="1206">
                <c:v>45958</c:v>
              </c:pt>
              <c:pt idx="1207">
                <c:v>45959</c:v>
              </c:pt>
              <c:pt idx="1208">
                <c:v>45960</c:v>
              </c:pt>
              <c:pt idx="1209">
                <c:v>45961</c:v>
              </c:pt>
              <c:pt idx="1210">
                <c:v>45964</c:v>
              </c:pt>
              <c:pt idx="1211">
                <c:v>45965</c:v>
              </c:pt>
              <c:pt idx="1212">
                <c:v>45966</c:v>
              </c:pt>
              <c:pt idx="1213">
                <c:v>45967</c:v>
              </c:pt>
              <c:pt idx="1214">
                <c:v>45968</c:v>
              </c:pt>
              <c:pt idx="1215">
                <c:v>45971</c:v>
              </c:pt>
              <c:pt idx="1216">
                <c:v>45972</c:v>
              </c:pt>
              <c:pt idx="1217">
                <c:v>45973</c:v>
              </c:pt>
              <c:pt idx="1218">
                <c:v>45974</c:v>
              </c:pt>
              <c:pt idx="1219">
                <c:v>45975</c:v>
              </c:pt>
              <c:pt idx="1220">
                <c:v>45978</c:v>
              </c:pt>
              <c:pt idx="1221">
                <c:v>45979</c:v>
              </c:pt>
              <c:pt idx="1222">
                <c:v>45980</c:v>
              </c:pt>
              <c:pt idx="1223">
                <c:v>45981</c:v>
              </c:pt>
              <c:pt idx="1224">
                <c:v>45982</c:v>
              </c:pt>
              <c:pt idx="1225">
                <c:v>45985</c:v>
              </c:pt>
              <c:pt idx="1226">
                <c:v>45986</c:v>
              </c:pt>
              <c:pt idx="1227">
                <c:v>45987</c:v>
              </c:pt>
              <c:pt idx="1228">
                <c:v>45988</c:v>
              </c:pt>
              <c:pt idx="1229">
                <c:v>45989</c:v>
              </c:pt>
              <c:pt idx="1230">
                <c:v>45992</c:v>
              </c:pt>
              <c:pt idx="1231">
                <c:v>45993</c:v>
              </c:pt>
              <c:pt idx="1232">
                <c:v>45994</c:v>
              </c:pt>
              <c:pt idx="1233">
                <c:v>45995</c:v>
              </c:pt>
              <c:pt idx="1234">
                <c:v>45996</c:v>
              </c:pt>
              <c:pt idx="1235">
                <c:v>45999</c:v>
              </c:pt>
              <c:pt idx="1236">
                <c:v>46000</c:v>
              </c:pt>
              <c:pt idx="1237">
                <c:v>46001</c:v>
              </c:pt>
              <c:pt idx="1238">
                <c:v>46002</c:v>
              </c:pt>
              <c:pt idx="1239">
                <c:v>46003</c:v>
              </c:pt>
              <c:pt idx="1240">
                <c:v>46006</c:v>
              </c:pt>
              <c:pt idx="1241">
                <c:v>46007</c:v>
              </c:pt>
              <c:pt idx="1242">
                <c:v>46008</c:v>
              </c:pt>
              <c:pt idx="1243">
                <c:v>46009</c:v>
              </c:pt>
              <c:pt idx="1244">
                <c:v>46010</c:v>
              </c:pt>
              <c:pt idx="1245">
                <c:v>46013</c:v>
              </c:pt>
              <c:pt idx="1246">
                <c:v>46014</c:v>
              </c:pt>
              <c:pt idx="1247">
                <c:v>46015</c:v>
              </c:pt>
              <c:pt idx="1248">
                <c:v>46016</c:v>
              </c:pt>
              <c:pt idx="1249">
                <c:v>46017</c:v>
              </c:pt>
              <c:pt idx="1250">
                <c:v>46020</c:v>
              </c:pt>
              <c:pt idx="1251">
                <c:v>46021</c:v>
              </c:pt>
              <c:pt idx="1252">
                <c:v>46022</c:v>
              </c:pt>
              <c:pt idx="1253">
                <c:v>46023</c:v>
              </c:pt>
              <c:pt idx="1254">
                <c:v>46024</c:v>
              </c:pt>
              <c:pt idx="1255">
                <c:v>46027</c:v>
              </c:pt>
              <c:pt idx="1256">
                <c:v>46028</c:v>
              </c:pt>
              <c:pt idx="1257">
                <c:v>46029</c:v>
              </c:pt>
              <c:pt idx="1258">
                <c:v>46030</c:v>
              </c:pt>
              <c:pt idx="1259">
                <c:v>46031</c:v>
              </c:pt>
              <c:pt idx="1260">
                <c:v>46034</c:v>
              </c:pt>
              <c:pt idx="1261">
                <c:v>46035</c:v>
              </c:pt>
              <c:pt idx="1262">
                <c:v>46036</c:v>
              </c:pt>
              <c:pt idx="1263">
                <c:v>46037</c:v>
              </c:pt>
              <c:pt idx="1264">
                <c:v>46038</c:v>
              </c:pt>
              <c:pt idx="1265">
                <c:v>46041</c:v>
              </c:pt>
              <c:pt idx="1266">
                <c:v>46042</c:v>
              </c:pt>
              <c:pt idx="1267">
                <c:v>46043</c:v>
              </c:pt>
              <c:pt idx="1268">
                <c:v>46044</c:v>
              </c:pt>
              <c:pt idx="1269">
                <c:v>46045</c:v>
              </c:pt>
              <c:pt idx="1270">
                <c:v>46048</c:v>
              </c:pt>
              <c:pt idx="1271">
                <c:v>46049</c:v>
              </c:pt>
              <c:pt idx="1272">
                <c:v>46050</c:v>
              </c:pt>
              <c:pt idx="1273">
                <c:v>46051</c:v>
              </c:pt>
              <c:pt idx="1274">
                <c:v>46052</c:v>
              </c:pt>
              <c:pt idx="1275">
                <c:v>46055</c:v>
              </c:pt>
              <c:pt idx="1276">
                <c:v>46056</c:v>
              </c:pt>
              <c:pt idx="1277">
                <c:v>46057</c:v>
              </c:pt>
              <c:pt idx="1278">
                <c:v>46058</c:v>
              </c:pt>
              <c:pt idx="1279">
                <c:v>46059</c:v>
              </c:pt>
              <c:pt idx="1280">
                <c:v>46062</c:v>
              </c:pt>
              <c:pt idx="1281">
                <c:v>46063</c:v>
              </c:pt>
              <c:pt idx="1282">
                <c:v>46064</c:v>
              </c:pt>
              <c:pt idx="1283">
                <c:v>46065</c:v>
              </c:pt>
              <c:pt idx="1284">
                <c:v>46066</c:v>
              </c:pt>
              <c:pt idx="1285">
                <c:v>46069</c:v>
              </c:pt>
              <c:pt idx="1286">
                <c:v>46070</c:v>
              </c:pt>
              <c:pt idx="1287">
                <c:v>46071</c:v>
              </c:pt>
              <c:pt idx="1288">
                <c:v>46072</c:v>
              </c:pt>
              <c:pt idx="1289">
                <c:v>46073</c:v>
              </c:pt>
              <c:pt idx="1290">
                <c:v>46076</c:v>
              </c:pt>
              <c:pt idx="1291">
                <c:v>46077</c:v>
              </c:pt>
              <c:pt idx="1292">
                <c:v>46078</c:v>
              </c:pt>
              <c:pt idx="1293">
                <c:v>46079</c:v>
              </c:pt>
              <c:pt idx="1294">
                <c:v>46080</c:v>
              </c:pt>
              <c:pt idx="1295">
                <c:v>46083</c:v>
              </c:pt>
              <c:pt idx="1296">
                <c:v>46084</c:v>
              </c:pt>
              <c:pt idx="1297">
                <c:v>46085</c:v>
              </c:pt>
              <c:pt idx="1298">
                <c:v>46086</c:v>
              </c:pt>
              <c:pt idx="1299">
                <c:v>46087</c:v>
              </c:pt>
              <c:pt idx="1300">
                <c:v>46090</c:v>
              </c:pt>
              <c:pt idx="1301">
                <c:v>46091</c:v>
              </c:pt>
              <c:pt idx="1302">
                <c:v>46092</c:v>
              </c:pt>
              <c:pt idx="1303">
                <c:v>46093</c:v>
              </c:pt>
              <c:pt idx="1304">
                <c:v>46094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6.5808617795186652E-3</c:v>
              </c:pt>
              <c:pt idx="2">
                <c:v>1.9026301063234108E-3</c:v>
              </c:pt>
              <c:pt idx="3">
                <c:v>5.2825965304978961E-3</c:v>
              </c:pt>
              <c:pt idx="4">
                <c:v>-2.5443014362992455E-3</c:v>
              </c:pt>
              <c:pt idx="5">
                <c:v>-2.9695952247714708E-3</c:v>
              </c:pt>
              <c:pt idx="6">
                <c:v>-1.2296213393023669E-2</c:v>
              </c:pt>
              <c:pt idx="7">
                <c:v>-3.1195672449169876E-2</c:v>
              </c:pt>
              <c:pt idx="8">
                <c:v>-3.8671889572840845E-2</c:v>
              </c:pt>
              <c:pt idx="9">
                <c:v>-2.4450662189889893E-2</c:v>
              </c:pt>
              <c:pt idx="10">
                <c:v>-2.2488341727289751E-2</c:v>
              </c:pt>
              <c:pt idx="11">
                <c:v>-1.5482186159298639E-2</c:v>
              </c:pt>
              <c:pt idx="12">
                <c:v>-1.7772803581421304E-2</c:v>
              </c:pt>
              <c:pt idx="13">
                <c:v>-3.7381085618354293E-3</c:v>
              </c:pt>
              <c:pt idx="14">
                <c:v>-1.5071814959894958E-3</c:v>
              </c:pt>
              <c:pt idx="15">
                <c:v>-1.0893490020519314E-3</c:v>
              </c:pt>
              <c:pt idx="16">
                <c:v>4.9692221600448061E-3</c:v>
              </c:pt>
              <c:pt idx="17">
                <c:v>-1.1117328856556918E-3</c:v>
              </c:pt>
              <c:pt idx="18">
                <c:v>2.3204626002610862E-3</c:v>
              </c:pt>
              <c:pt idx="19">
                <c:v>-7.379220294721156E-3</c:v>
              </c:pt>
              <c:pt idx="20">
                <c:v>-1.3385562395075601E-2</c:v>
              </c:pt>
              <c:pt idx="21">
                <c:v>-1.2161910091400774E-2</c:v>
              </c:pt>
              <c:pt idx="22">
                <c:v>-2.7308337996643228E-3</c:v>
              </c:pt>
              <c:pt idx="23">
                <c:v>6.2674874090640209E-4</c:v>
              </c:pt>
              <c:pt idx="24">
                <c:v>6.2973325872039965E-3</c:v>
              </c:pt>
              <c:pt idx="25">
                <c:v>6.1928744637194111E-3</c:v>
              </c:pt>
              <c:pt idx="26">
                <c:v>5.4915127774668449E-3</c:v>
              </c:pt>
              <c:pt idx="27">
                <c:v>-2.5293788472300349E-3</c:v>
              </c:pt>
              <c:pt idx="28">
                <c:v>8.8043275508309371E-4</c:v>
              </c:pt>
              <c:pt idx="29">
                <c:v>9.5280731206863756E-3</c:v>
              </c:pt>
              <c:pt idx="30">
                <c:v>1.521357955605307E-2</c:v>
              </c:pt>
              <c:pt idx="31">
                <c:v>1.6198470434620527E-2</c:v>
              </c:pt>
              <c:pt idx="32">
                <c:v>1.843685879500101E-2</c:v>
              </c:pt>
              <c:pt idx="33">
                <c:v>1.8123484424547698E-2</c:v>
              </c:pt>
              <c:pt idx="34">
                <c:v>5.4915127774668449E-3</c:v>
              </c:pt>
              <c:pt idx="35">
                <c:v>-1.0147360567057673E-3</c:v>
              </c:pt>
              <c:pt idx="36">
                <c:v>-3.9246409252005066E-3</c:v>
              </c:pt>
              <c:pt idx="37">
                <c:v>-5.3721320649132709E-3</c:v>
              </c:pt>
              <c:pt idx="38">
                <c:v>4.1037119940301459E-4</c:v>
              </c:pt>
              <c:pt idx="39">
                <c:v>6.2077970527885107E-3</c:v>
              </c:pt>
              <c:pt idx="40">
                <c:v>4.5513896661069086E-3</c:v>
              </c:pt>
              <c:pt idx="41">
                <c:v>-8.3342659951501918E-3</c:v>
              </c:pt>
              <c:pt idx="42">
                <c:v>-1.8653236336504397E-2</c:v>
              </c:pt>
              <c:pt idx="43">
                <c:v>-3.5418765155754595E-2</c:v>
              </c:pt>
              <c:pt idx="44">
                <c:v>-2.4413355717216922E-2</c:v>
              </c:pt>
              <c:pt idx="45">
                <c:v>-2.1488528259652973E-2</c:v>
              </c:pt>
              <c:pt idx="46">
                <c:v>-5.2751352359633463E-3</c:v>
              </c:pt>
              <c:pt idx="47">
                <c:v>-9.4833053534788547E-3</c:v>
              </c:pt>
              <c:pt idx="48">
                <c:v>-8.1626562208543252E-3</c:v>
              </c:pt>
              <c:pt idx="49">
                <c:v>-7.617981719828415E-3</c:v>
              </c:pt>
              <c:pt idx="50">
                <c:v>-1.0124976683454578E-2</c:v>
              </c:pt>
              <c:pt idx="51">
                <c:v>3.909718336131407E-3</c:v>
              </c:pt>
              <c:pt idx="52">
                <c:v>8.7297146054841068E-3</c:v>
              </c:pt>
              <c:pt idx="53">
                <c:v>1.0490580115650072E-2</c:v>
              </c:pt>
              <c:pt idx="54">
                <c:v>1.5318037679537433E-2</c:v>
              </c:pt>
              <c:pt idx="55">
                <c:v>2.6830815146427822E-2</c:v>
              </c:pt>
              <c:pt idx="56">
                <c:v>3.7754150345084891E-2</c:v>
              </c:pt>
              <c:pt idx="57">
                <c:v>3.5978362245849604E-2</c:v>
              </c:pt>
              <c:pt idx="58">
                <c:v>3.2322327923894667E-2</c:v>
              </c:pt>
              <c:pt idx="59">
                <c:v>3.0822607722439832E-2</c:v>
              </c:pt>
              <c:pt idx="60">
                <c:v>3.0098862152583505E-2</c:v>
              </c:pt>
              <c:pt idx="61">
                <c:v>2.7741093079649337E-2</c:v>
              </c:pt>
              <c:pt idx="62">
                <c:v>2.4286513710128688E-2</c:v>
              </c:pt>
              <c:pt idx="63">
                <c:v>2.8800596903562736E-2</c:v>
              </c:pt>
              <c:pt idx="64">
                <c:v>3.1143443387427805E-2</c:v>
              </c:pt>
              <c:pt idx="65">
                <c:v>3.2038798731579998E-2</c:v>
              </c:pt>
              <c:pt idx="66">
                <c:v>2.8367841820555961E-2</c:v>
              </c:pt>
              <c:pt idx="67">
                <c:v>2.2197351240440311E-2</c:v>
              </c:pt>
              <c:pt idx="68">
                <c:v>1.6884909531803771E-2</c:v>
              </c:pt>
              <c:pt idx="69">
                <c:v>1.5668718522663605E-2</c:v>
              </c:pt>
              <c:pt idx="70">
                <c:v>7.6627494870360469E-3</c:v>
              </c:pt>
              <c:pt idx="71">
                <c:v>4.9169930983024024E-3</c:v>
              </c:pt>
              <c:pt idx="72">
                <c:v>1.5109121432568484E-2</c:v>
              </c:pt>
              <c:pt idx="73">
                <c:v>2.0249953366909157E-2</c:v>
              </c:pt>
              <c:pt idx="74">
                <c:v>2.9352732699123196E-2</c:v>
              </c:pt>
              <c:pt idx="75">
                <c:v>3.0330162283156215E-2</c:v>
              </c:pt>
              <c:pt idx="76">
                <c:v>2.753217683268061E-2</c:v>
              </c:pt>
              <c:pt idx="77">
                <c:v>2.5659391904495399E-2</c:v>
              </c:pt>
              <c:pt idx="78">
                <c:v>2.086924081328112E-2</c:v>
              </c:pt>
              <c:pt idx="79">
                <c:v>1.1288938630852563E-2</c:v>
              </c:pt>
              <c:pt idx="80">
                <c:v>1.0609960828203757E-2</c:v>
              </c:pt>
              <c:pt idx="81">
                <c:v>4.7229994404027753E-3</c:v>
              </c:pt>
              <c:pt idx="82">
                <c:v>3.2083566498797289E-4</c:v>
              </c:pt>
              <c:pt idx="83">
                <c:v>-1.7907106883044199E-2</c:v>
              </c:pt>
              <c:pt idx="84">
                <c:v>-1.6474538332400646E-2</c:v>
              </c:pt>
              <c:pt idx="85">
                <c:v>-1.0013057265435554E-2</c:v>
              </c:pt>
              <c:pt idx="86">
                <c:v>-5.5213579556057102E-4</c:v>
              </c:pt>
              <c:pt idx="87">
                <c:v>-1.5817944413354379E-3</c:v>
              </c:pt>
              <c:pt idx="88">
                <c:v>6.1406454019772294E-3</c:v>
              </c:pt>
              <c:pt idx="89">
                <c:v>-1.2684200708823479E-4</c:v>
              </c:pt>
              <c:pt idx="90">
                <c:v>-1.7183361313187873E-2</c:v>
              </c:pt>
              <c:pt idx="91">
                <c:v>-2.1772057451967974E-2</c:v>
              </c:pt>
              <c:pt idx="92">
                <c:v>-2.0966237642230823E-2</c:v>
              </c:pt>
              <c:pt idx="93">
                <c:v>-1.0348815519492516E-2</c:v>
              </c:pt>
              <c:pt idx="94">
                <c:v>-2.1600447677672108E-2</c:v>
              </c:pt>
              <c:pt idx="95">
                <c:v>-4.4961760865510181E-2</c:v>
              </c:pt>
              <c:pt idx="96">
                <c:v>-6.5525088602872539E-2</c:v>
              </c:pt>
              <c:pt idx="97">
                <c:v>-5.3751165827271019E-2</c:v>
              </c:pt>
              <c:pt idx="98">
                <c:v>-3.345644469315423E-2</c:v>
              </c:pt>
              <c:pt idx="99">
                <c:v>-4.6595784368588022E-2</c:v>
              </c:pt>
              <c:pt idx="100">
                <c:v>-3.5172542436112786E-2</c:v>
              </c:pt>
              <c:pt idx="101">
                <c:v>-3.4374183920910184E-2</c:v>
              </c:pt>
              <c:pt idx="102">
                <c:v>-2.7054653982465982E-2</c:v>
              </c:pt>
              <c:pt idx="103">
                <c:v>-2.9964558850960721E-2</c:v>
              </c:pt>
              <c:pt idx="104">
                <c:v>-3.5605297519119561E-2</c:v>
              </c:pt>
              <c:pt idx="105">
                <c:v>-3.4359261331841084E-2</c:v>
              </c:pt>
              <c:pt idx="106">
                <c:v>-2.9785487782130304E-2</c:v>
              </c:pt>
              <c:pt idx="107">
                <c:v>-3.183734377914571E-2</c:v>
              </c:pt>
              <c:pt idx="108">
                <c:v>-3.6814027233724955E-2</c:v>
              </c:pt>
              <c:pt idx="109">
                <c:v>-4.4312628240999907E-2</c:v>
              </c:pt>
              <c:pt idx="110">
                <c:v>-5.0781570602499548E-2</c:v>
              </c:pt>
              <c:pt idx="111">
                <c:v>-6.3025554933781036E-2</c:v>
              </c:pt>
              <c:pt idx="112">
                <c:v>-5.8683081514642854E-2</c:v>
              </c:pt>
              <c:pt idx="113">
                <c:v>-8.0462600261145267E-2</c:v>
              </c:pt>
              <c:pt idx="114">
                <c:v>-8.9140085804887192E-2</c:v>
              </c:pt>
              <c:pt idx="115">
                <c:v>-7.6642417459429235E-2</c:v>
              </c:pt>
              <c:pt idx="116">
                <c:v>-5.2408132811042729E-2</c:v>
              </c:pt>
              <c:pt idx="117">
                <c:v>-4.8453646707703801E-2</c:v>
              </c:pt>
              <c:pt idx="118">
                <c:v>-5.5303115090468147E-2</c:v>
              </c:pt>
              <c:pt idx="119">
                <c:v>-5.0423428464838604E-2</c:v>
              </c:pt>
              <c:pt idx="120">
                <c:v>-4.09326618168252E-2</c:v>
              </c:pt>
              <c:pt idx="121">
                <c:v>-2.356276814027225E-2</c:v>
              </c:pt>
              <c:pt idx="122">
                <c:v>-2.0749860100727435E-2</c:v>
              </c:pt>
              <c:pt idx="123">
                <c:v>-2.114530871106135E-2</c:v>
              </c:pt>
              <c:pt idx="124">
                <c:v>-1.8160790897220558E-2</c:v>
              </c:pt>
              <c:pt idx="125">
                <c:v>-1.1848535720947684E-2</c:v>
              </c:pt>
              <c:pt idx="126">
                <c:v>-1.0893490020518537E-2</c:v>
              </c:pt>
              <c:pt idx="127">
                <c:v>-1.9884349934713774E-2</c:v>
              </c:pt>
              <c:pt idx="128">
                <c:v>-3.0054094385375874E-2</c:v>
              </c:pt>
              <c:pt idx="129">
                <c:v>-2.3361313187838073E-2</c:v>
              </c:pt>
              <c:pt idx="130">
                <c:v>-2.888267114344345E-2</c:v>
              </c:pt>
              <c:pt idx="131">
                <c:v>-3.2904308897593659E-2</c:v>
              </c:pt>
              <c:pt idx="132">
                <c:v>-3.8477895914941218E-2</c:v>
              </c:pt>
              <c:pt idx="133">
                <c:v>-4.735683641111732E-2</c:v>
              </c:pt>
              <c:pt idx="134">
                <c:v>-4.5439283715724699E-2</c:v>
              </c:pt>
              <c:pt idx="135">
                <c:v>-6.1197537772803567E-2</c:v>
              </c:pt>
              <c:pt idx="136">
                <c:v>-5.8832307405334738E-2</c:v>
              </c:pt>
              <c:pt idx="137">
                <c:v>-5.7795187465025211E-2</c:v>
              </c:pt>
              <c:pt idx="138">
                <c:v>-5.053534788285774E-2</c:v>
              </c:pt>
              <c:pt idx="139">
                <c:v>-5.6071628427532216E-2</c:v>
              </c:pt>
              <c:pt idx="140">
                <c:v>-5.4385375862712304E-2</c:v>
              </c:pt>
              <c:pt idx="141">
                <c:v>-5.9212833426599443E-2</c:v>
              </c:pt>
              <c:pt idx="142">
                <c:v>-6.6383137474351872E-2</c:v>
              </c:pt>
              <c:pt idx="143">
                <c:v>-6.5025181869054371E-2</c:v>
              </c:pt>
              <c:pt idx="144">
                <c:v>-6.9875023316545493E-2</c:v>
              </c:pt>
              <c:pt idx="145">
                <c:v>-7.7478082447304586E-2</c:v>
              </c:pt>
              <c:pt idx="146">
                <c:v>-7.7403469501958644E-2</c:v>
              </c:pt>
              <c:pt idx="147">
                <c:v>-8.4402163775414984E-2</c:v>
              </c:pt>
              <c:pt idx="148">
                <c:v>-6.4890878567431476E-2</c:v>
              </c:pt>
              <c:pt idx="149">
                <c:v>-6.2085431822421211E-2</c:v>
              </c:pt>
              <c:pt idx="150">
                <c:v>-5.566125722812898E-2</c:v>
              </c:pt>
              <c:pt idx="151">
                <c:v>-6.4629733258720345E-2</c:v>
              </c:pt>
              <c:pt idx="152">
                <c:v>-5.9705278865883171E-2</c:v>
              </c:pt>
              <c:pt idx="153">
                <c:v>-5.4900205185599682E-2</c:v>
              </c:pt>
              <c:pt idx="154">
                <c:v>-4.2216004476776647E-2</c:v>
              </c:pt>
              <c:pt idx="155">
                <c:v>-4.2700988621525826E-2</c:v>
              </c:pt>
              <c:pt idx="156">
                <c:v>-3.4083193434060854E-2</c:v>
              </c:pt>
              <c:pt idx="157">
                <c:v>-2.918858421936199E-2</c:v>
              </c:pt>
              <c:pt idx="158">
                <c:v>-3.5254616675993278E-2</c:v>
              </c:pt>
              <c:pt idx="159">
                <c:v>-3.5150158552508803E-2</c:v>
              </c:pt>
              <c:pt idx="160">
                <c:v>-3.2076105204252969E-2</c:v>
              </c:pt>
              <c:pt idx="161">
                <c:v>-3.2971460548405163E-2</c:v>
              </c:pt>
              <c:pt idx="162">
                <c:v>-4.2797985450475529E-2</c:v>
              </c:pt>
              <c:pt idx="163">
                <c:v>-4.7886588323074131E-2</c:v>
              </c:pt>
              <c:pt idx="164">
                <c:v>-5.6332773736243236E-2</c:v>
              </c:pt>
              <c:pt idx="165">
                <c:v>-5.6489460921469892E-2</c:v>
              </c:pt>
              <c:pt idx="166">
                <c:v>-5.6922216004476778E-2</c:v>
              </c:pt>
              <c:pt idx="167">
                <c:v>-5.8041410184667019E-2</c:v>
              </c:pt>
              <c:pt idx="168">
                <c:v>-5.3572094758440603E-2</c:v>
              </c:pt>
              <c:pt idx="169">
                <c:v>-5.6840141764596175E-2</c:v>
              </c:pt>
              <c:pt idx="170">
                <c:v>-5.3296026860660373E-2</c:v>
              </c:pt>
              <c:pt idx="171">
                <c:v>-5.0214512217869767E-2</c:v>
              </c:pt>
              <c:pt idx="172">
                <c:v>-4.9140085804887046E-2</c:v>
              </c:pt>
              <c:pt idx="173">
                <c:v>-4.390971833613122E-2</c:v>
              </c:pt>
              <c:pt idx="174">
                <c:v>-4.0865510166013808E-2</c:v>
              </c:pt>
              <c:pt idx="175">
                <c:v>-3.9865696698377251E-2</c:v>
              </c:pt>
              <c:pt idx="176">
                <c:v>-3.7082633836970746E-2</c:v>
              </c:pt>
              <c:pt idx="177">
                <c:v>-3.982839022570428E-2</c:v>
              </c:pt>
              <c:pt idx="178">
                <c:v>-4.9528073120686522E-2</c:v>
              </c:pt>
              <c:pt idx="179">
                <c:v>-5.2997575079276271E-2</c:v>
              </c:pt>
              <c:pt idx="180">
                <c:v>-5.8712926692781275E-2</c:v>
              </c:pt>
              <c:pt idx="181">
                <c:v>-6.3316545420630366E-2</c:v>
              </c:pt>
              <c:pt idx="182">
                <c:v>-6.4987875396381178E-2</c:v>
              </c:pt>
              <c:pt idx="183">
                <c:v>-6.3838836038052515E-2</c:v>
              </c:pt>
              <c:pt idx="184">
                <c:v>-8.7386681589255666E-2</c:v>
              </c:pt>
              <c:pt idx="185">
                <c:v>-9.0475657526580822E-2</c:v>
              </c:pt>
              <c:pt idx="186">
                <c:v>-9.5377728035814124E-2</c:v>
              </c:pt>
              <c:pt idx="187">
                <c:v>-8.4640925200522354E-2</c:v>
              </c:pt>
              <c:pt idx="188">
                <c:v>-7.7642230927065792E-2</c:v>
              </c:pt>
              <c:pt idx="189">
                <c:v>-8.6260026114530763E-2</c:v>
              </c:pt>
              <c:pt idx="190">
                <c:v>-9.4228688677485462E-2</c:v>
              </c:pt>
              <c:pt idx="191">
                <c:v>-7.811229248274576E-2</c:v>
              </c:pt>
              <c:pt idx="192">
                <c:v>-7.4045886961387808E-2</c:v>
              </c:pt>
              <c:pt idx="193">
                <c:v>-6.9046819623204581E-2</c:v>
              </c:pt>
              <c:pt idx="194">
                <c:v>-7.5888826711434487E-2</c:v>
              </c:pt>
              <c:pt idx="195">
                <c:v>-8.1805633277373668E-2</c:v>
              </c:pt>
              <c:pt idx="196">
                <c:v>-8.8155194926319735E-2</c:v>
              </c:pt>
              <c:pt idx="197">
                <c:v>-9.3825778772616997E-2</c:v>
              </c:pt>
              <c:pt idx="198">
                <c:v>-8.6819623204625884E-2</c:v>
              </c:pt>
              <c:pt idx="199">
                <c:v>-9.2482745756388818E-2</c:v>
              </c:pt>
              <c:pt idx="200">
                <c:v>-0.11204626002611462</c:v>
              </c:pt>
              <c:pt idx="201">
                <c:v>-0.10191382204812527</c:v>
              </c:pt>
              <c:pt idx="202">
                <c:v>-9.7272896847602985E-2</c:v>
              </c:pt>
              <c:pt idx="203">
                <c:v>-9.0027979854504836E-2</c:v>
              </c:pt>
              <c:pt idx="204">
                <c:v>-8.9311695579183059E-2</c:v>
              </c:pt>
              <c:pt idx="205">
                <c:v>-8.8408878940496205E-2</c:v>
              </c:pt>
              <c:pt idx="206">
                <c:v>-8.4409625069949756E-2</c:v>
              </c:pt>
              <c:pt idx="207">
                <c:v>-9.1266554747248652E-2</c:v>
              </c:pt>
              <c:pt idx="208">
                <c:v>-8.7670210781570557E-2</c:v>
              </c:pt>
              <c:pt idx="209">
                <c:v>-8.0761052042529369E-2</c:v>
              </c:pt>
              <c:pt idx="210">
                <c:v>-7.9649319156873677E-2</c:v>
              </c:pt>
              <c:pt idx="211">
                <c:v>-7.8567431449356406E-2</c:v>
              </c:pt>
              <c:pt idx="212">
                <c:v>-8.7677672076105218E-2</c:v>
              </c:pt>
              <c:pt idx="213">
                <c:v>-9.1908226077224486E-2</c:v>
              </c:pt>
              <c:pt idx="214">
                <c:v>-8.5170677112479054E-2</c:v>
              </c:pt>
              <c:pt idx="215">
                <c:v>-8.0567058384629742E-2</c:v>
              </c:pt>
              <c:pt idx="216">
                <c:v>-7.2531244170863651E-2</c:v>
              </c:pt>
              <c:pt idx="217">
                <c:v>-5.4400298451781404E-2</c:v>
              </c:pt>
              <c:pt idx="218">
                <c:v>-5.7414661443760506E-2</c:v>
              </c:pt>
              <c:pt idx="219">
                <c:v>-6.1772057451967899E-2</c:v>
              </c:pt>
              <c:pt idx="220">
                <c:v>-6.4055213579556014E-2</c:v>
              </c:pt>
              <c:pt idx="221">
                <c:v>-7.3620593172915583E-2</c:v>
              </c:pt>
              <c:pt idx="222">
                <c:v>-7.4926319716470902E-2</c:v>
              </c:pt>
              <c:pt idx="223">
                <c:v>-6.3055400111919457E-2</c:v>
              </c:pt>
              <c:pt idx="224">
                <c:v>-7.1583659764969276E-2</c:v>
              </c:pt>
              <c:pt idx="225">
                <c:v>-8.8110427159111993E-2</c:v>
              </c:pt>
              <c:pt idx="226">
                <c:v>-9.684760305913076E-2</c:v>
              </c:pt>
              <c:pt idx="227">
                <c:v>-9.6101473605670562E-2</c:v>
              </c:pt>
              <c:pt idx="228">
                <c:v>-0.11056892370826343</c:v>
              </c:pt>
              <c:pt idx="229">
                <c:v>-0.11125536280544668</c:v>
              </c:pt>
              <c:pt idx="230">
                <c:v>-9.8504010445812362E-2</c:v>
              </c:pt>
              <c:pt idx="231">
                <c:v>-9.419138220481249E-2</c:v>
              </c:pt>
              <c:pt idx="232">
                <c:v>-9.4773363178511483E-2</c:v>
              </c:pt>
              <c:pt idx="233">
                <c:v>-9.6981906360753656E-2</c:v>
              </c:pt>
              <c:pt idx="234">
                <c:v>-8.8901324379779934E-2</c:v>
              </c:pt>
              <c:pt idx="235">
                <c:v>-9.0221973512404463E-2</c:v>
              </c:pt>
              <c:pt idx="236">
                <c:v>-8.9863831374743519E-2</c:v>
              </c:pt>
              <c:pt idx="237">
                <c:v>-7.4956164894609212E-2</c:v>
              </c:pt>
              <c:pt idx="238">
                <c:v>-6.6524902070509317E-2</c:v>
              </c:pt>
              <c:pt idx="239">
                <c:v>-7.4418951688117851E-2</c:v>
              </c:pt>
              <c:pt idx="240">
                <c:v>-8.9408692408132762E-2</c:v>
              </c:pt>
              <c:pt idx="241">
                <c:v>-8.2969595224771542E-2</c:v>
              </c:pt>
              <c:pt idx="242">
                <c:v>-7.1673195299384429E-2</c:v>
              </c:pt>
              <c:pt idx="243">
                <c:v>-7.2620779705278804E-2</c:v>
              </c:pt>
              <c:pt idx="244">
                <c:v>-8.0940123111359785E-2</c:v>
              </c:pt>
              <c:pt idx="245">
                <c:v>-9.0124976683454538E-2</c:v>
              </c:pt>
              <c:pt idx="246">
                <c:v>-9.9697817571348546E-2</c:v>
              </c:pt>
              <c:pt idx="247">
                <c:v>-9.9526207797052901E-2</c:v>
              </c:pt>
              <c:pt idx="248">
                <c:v>-0.13832493937698198</c:v>
              </c:pt>
              <c:pt idx="249">
                <c:v>-0.12554374183920913</c:v>
              </c:pt>
              <c:pt idx="250">
                <c:v>-0.12605110986756207</c:v>
              </c:pt>
              <c:pt idx="251">
                <c:v>-0.12223092706584593</c:v>
              </c:pt>
              <c:pt idx="252">
                <c:v>-0.1282148852825965</c:v>
              </c:pt>
              <c:pt idx="253">
                <c:v>-0.1251184480507368</c:v>
              </c:pt>
              <c:pt idx="254">
                <c:v>-0.14574892743891055</c:v>
              </c:pt>
              <c:pt idx="255">
                <c:v>-0.17381085618354786</c:v>
              </c:pt>
              <c:pt idx="256">
                <c:v>-0.18220481253497489</c:v>
              </c:pt>
              <c:pt idx="257">
                <c:v>-0.18621898899459055</c:v>
              </c:pt>
              <c:pt idx="258">
                <c:v>-0.17721320649132621</c:v>
              </c:pt>
              <c:pt idx="259">
                <c:v>-0.18995709755642598</c:v>
              </c:pt>
              <c:pt idx="260">
                <c:v>-0.21282596530498044</c:v>
              </c:pt>
              <c:pt idx="261">
                <c:v>-0.23389666107069573</c:v>
              </c:pt>
              <c:pt idx="262">
                <c:v>-0.1934340608095505</c:v>
              </c:pt>
              <c:pt idx="263">
                <c:v>-0.16364111173288565</c:v>
              </c:pt>
              <c:pt idx="264">
                <c:v>-0.16211154635329228</c:v>
              </c:pt>
              <c:pt idx="265">
                <c:v>-0.1678716657340048</c:v>
              </c:pt>
              <c:pt idx="266">
                <c:v>-0.15582167506062294</c:v>
              </c:pt>
              <c:pt idx="267">
                <c:v>-0.14887520984890878</c:v>
              </c:pt>
              <c:pt idx="268">
                <c:v>-0.1516881178884536</c:v>
              </c:pt>
              <c:pt idx="269">
                <c:v>-0.16059690356276812</c:v>
              </c:pt>
              <c:pt idx="270">
                <c:v>-0.16073866815892557</c:v>
              </c:pt>
              <c:pt idx="271">
                <c:v>-0.15206118261518375</c:v>
              </c:pt>
              <c:pt idx="272">
                <c:v>-0.14247341913822054</c:v>
              </c:pt>
              <c:pt idx="273">
                <c:v>-0.14807685133370641</c:v>
              </c:pt>
              <c:pt idx="274">
                <c:v>-0.1450475657526582</c:v>
              </c:pt>
              <c:pt idx="275">
                <c:v>-0.13325872038798725</c:v>
              </c:pt>
              <c:pt idx="276">
                <c:v>-0.13691475470994219</c:v>
              </c:pt>
              <c:pt idx="277">
                <c:v>-0.14754709942174971</c:v>
              </c:pt>
              <c:pt idx="278">
                <c:v>-0.15981346763663495</c:v>
              </c:pt>
              <c:pt idx="279">
                <c:v>-0.15841820555866437</c:v>
              </c:pt>
              <c:pt idx="280">
                <c:v>-0.17048311882111544</c:v>
              </c:pt>
              <c:pt idx="281">
                <c:v>-0.17149785487782121</c:v>
              </c:pt>
              <c:pt idx="282">
                <c:v>-0.1648423801529566</c:v>
              </c:pt>
              <c:pt idx="283">
                <c:v>-0.16630479388173858</c:v>
              </c:pt>
              <c:pt idx="284">
                <c:v>-0.16963253124417077</c:v>
              </c:pt>
              <c:pt idx="285">
                <c:v>-0.17427345644469305</c:v>
              </c:pt>
              <c:pt idx="286">
                <c:v>-0.18224211900764786</c:v>
              </c:pt>
              <c:pt idx="287">
                <c:v>-0.18251818690542798</c:v>
              </c:pt>
              <c:pt idx="288">
                <c:v>-0.18900951315053161</c:v>
              </c:pt>
              <c:pt idx="289">
                <c:v>-0.19746315985823548</c:v>
              </c:pt>
              <c:pt idx="290">
                <c:v>-0.21951874650251824</c:v>
              </c:pt>
              <c:pt idx="291">
                <c:v>-0.21701921283342651</c:v>
              </c:pt>
              <c:pt idx="292">
                <c:v>-0.22123484424547657</c:v>
              </c:pt>
              <c:pt idx="293">
                <c:v>-0.21371385935459808</c:v>
              </c:pt>
              <c:pt idx="294">
                <c:v>-0.19702294348069382</c:v>
              </c:pt>
              <c:pt idx="295">
                <c:v>-0.19973139339675439</c:v>
              </c:pt>
              <c:pt idx="296">
                <c:v>-0.20220854318224213</c:v>
              </c:pt>
              <c:pt idx="297">
                <c:v>-0.20623764223092711</c:v>
              </c:pt>
              <c:pt idx="298">
                <c:v>-0.21005782503264314</c:v>
              </c:pt>
              <c:pt idx="299">
                <c:v>-0.23036746875582914</c:v>
              </c:pt>
              <c:pt idx="300">
                <c:v>-0.24291736616302928</c:v>
              </c:pt>
              <c:pt idx="301">
                <c:v>-0.24848349188584218</c:v>
              </c:pt>
              <c:pt idx="302">
                <c:v>-0.2454989740720015</c:v>
              </c:pt>
              <c:pt idx="303">
                <c:v>-0.2629584032829696</c:v>
              </c:pt>
              <c:pt idx="304">
                <c:v>-0.25049804141018472</c:v>
              </c:pt>
              <c:pt idx="305">
                <c:v>-0.24827457563887334</c:v>
              </c:pt>
              <c:pt idx="306">
                <c:v>-0.23086737548964753</c:v>
              </c:pt>
              <c:pt idx="307">
                <c:v>-0.22910650997948145</c:v>
              </c:pt>
              <c:pt idx="308">
                <c:v>-0.24276067897780262</c:v>
              </c:pt>
              <c:pt idx="309">
                <c:v>-0.22752471553814591</c:v>
              </c:pt>
              <c:pt idx="310">
                <c:v>-0.228121619100914</c:v>
              </c:pt>
              <c:pt idx="311">
                <c:v>-0.24119380712553629</c:v>
              </c:pt>
              <c:pt idx="312">
                <c:v>-0.23925387054653979</c:v>
              </c:pt>
              <c:pt idx="313">
                <c:v>-0.23673941428837897</c:v>
              </c:pt>
              <c:pt idx="314">
                <c:v>-0.22166013803394879</c:v>
              </c:pt>
              <c:pt idx="315">
                <c:v>-0.20530498041410195</c:v>
              </c:pt>
              <c:pt idx="316">
                <c:v>-0.19591867188957279</c:v>
              </c:pt>
              <c:pt idx="317">
                <c:v>-0.20323820182801722</c:v>
              </c:pt>
              <c:pt idx="318">
                <c:v>-0.2080283529192315</c:v>
              </c:pt>
              <c:pt idx="319">
                <c:v>-0.20855064353665365</c:v>
              </c:pt>
              <c:pt idx="320">
                <c:v>-0.20064913262451045</c:v>
              </c:pt>
              <c:pt idx="321">
                <c:v>-0.20834172728968481</c:v>
              </c:pt>
              <c:pt idx="322">
                <c:v>-0.19885096064167129</c:v>
              </c:pt>
              <c:pt idx="323">
                <c:v>-0.20376795373997381</c:v>
              </c:pt>
              <c:pt idx="324">
                <c:v>-0.21310203320276055</c:v>
              </c:pt>
              <c:pt idx="325">
                <c:v>-0.2415892557358702</c:v>
              </c:pt>
              <c:pt idx="326">
                <c:v>-0.24053721320649135</c:v>
              </c:pt>
              <c:pt idx="327">
                <c:v>-0.23887334452527509</c:v>
              </c:pt>
              <c:pt idx="328">
                <c:v>-0.24781943667226258</c:v>
              </c:pt>
              <c:pt idx="329">
                <c:v>-0.25041596717030401</c:v>
              </c:pt>
              <c:pt idx="330">
                <c:v>-0.25355717216937146</c:v>
              </c:pt>
              <c:pt idx="331">
                <c:v>-0.24120126842007084</c:v>
              </c:pt>
              <c:pt idx="332">
                <c:v>-0.25865323633650439</c:v>
              </c:pt>
              <c:pt idx="333">
                <c:v>-0.25734750979294907</c:v>
              </c:pt>
              <c:pt idx="334">
                <c:v>-0.24552881925013992</c:v>
              </c:pt>
              <c:pt idx="335">
                <c:v>-0.23331468009699685</c:v>
              </c:pt>
              <c:pt idx="336">
                <c:v>-0.2314344338742772</c:v>
              </c:pt>
              <c:pt idx="337">
                <c:v>-0.24402163775415031</c:v>
              </c:pt>
              <c:pt idx="338">
                <c:v>-0.25337063980600638</c:v>
              </c:pt>
              <c:pt idx="339">
                <c:v>-0.25921283342659951</c:v>
              </c:pt>
              <c:pt idx="340">
                <c:v>-0.25924267860473793</c:v>
              </c:pt>
              <c:pt idx="341">
                <c:v>-0.26023503077783994</c:v>
              </c:pt>
              <c:pt idx="342">
                <c:v>-0.26803954486103343</c:v>
              </c:pt>
              <c:pt idx="343">
                <c:v>-0.25809363924640927</c:v>
              </c:pt>
              <c:pt idx="344">
                <c:v>-0.25419138220481252</c:v>
              </c:pt>
              <c:pt idx="345">
                <c:v>-0.26793508673754896</c:v>
              </c:pt>
              <c:pt idx="346">
                <c:v>-0.27826151837343782</c:v>
              </c:pt>
              <c:pt idx="347">
                <c:v>-0.2759112105950382</c:v>
              </c:pt>
              <c:pt idx="348">
                <c:v>-0.27964931915687363</c:v>
              </c:pt>
              <c:pt idx="349">
                <c:v>-0.28233538518933032</c:v>
              </c:pt>
              <c:pt idx="350">
                <c:v>-0.26843499347136723</c:v>
              </c:pt>
              <c:pt idx="351">
                <c:v>-0.2688379033762357</c:v>
              </c:pt>
              <c:pt idx="352">
                <c:v>-0.26389852639432942</c:v>
              </c:pt>
              <c:pt idx="353">
                <c:v>-0.26081701175153882</c:v>
              </c:pt>
              <c:pt idx="354">
                <c:v>-0.26105577317664619</c:v>
              </c:pt>
              <c:pt idx="355">
                <c:v>-0.26351053907853006</c:v>
              </c:pt>
              <c:pt idx="356">
                <c:v>-0.26139153143070326</c:v>
              </c:pt>
              <c:pt idx="357">
                <c:v>-0.26141391531430702</c:v>
              </c:pt>
              <c:pt idx="358">
                <c:v>-0.2556537959335945</c:v>
              </c:pt>
              <c:pt idx="359">
                <c:v>-0.25851147174034694</c:v>
              </c:pt>
              <c:pt idx="360">
                <c:v>-0.25757134862898712</c:v>
              </c:pt>
              <c:pt idx="361">
                <c:v>-0.26556985637008013</c:v>
              </c:pt>
              <c:pt idx="362">
                <c:v>-0.26445812348442455</c:v>
              </c:pt>
              <c:pt idx="363">
                <c:v>-0.25790710688304419</c:v>
              </c:pt>
              <c:pt idx="364">
                <c:v>-0.25172915500839399</c:v>
              </c:pt>
              <c:pt idx="365">
                <c:v>-0.25253497481813092</c:v>
              </c:pt>
              <c:pt idx="366">
                <c:v>-0.25260958776347697</c:v>
              </c:pt>
              <c:pt idx="367">
                <c:v>-0.25595970900951315</c:v>
              </c:pt>
              <c:pt idx="368">
                <c:v>-0.24320835664987883</c:v>
              </c:pt>
              <c:pt idx="369">
                <c:v>-0.24131318783808986</c:v>
              </c:pt>
              <c:pt idx="370">
                <c:v>-0.24267860473792202</c:v>
              </c:pt>
              <c:pt idx="371">
                <c:v>-0.2432605857116209</c:v>
              </c:pt>
              <c:pt idx="372">
                <c:v>-0.24223838836038047</c:v>
              </c:pt>
              <c:pt idx="373">
                <c:v>-0.2467226263756761</c:v>
              </c:pt>
              <c:pt idx="374">
                <c:v>-0.25278119753777273</c:v>
              </c:pt>
              <c:pt idx="375">
                <c:v>-0.25991419511285208</c:v>
              </c:pt>
              <c:pt idx="376">
                <c:v>-0.26167506062301815</c:v>
              </c:pt>
              <c:pt idx="377">
                <c:v>-0.26496549151277748</c:v>
              </c:pt>
              <c:pt idx="378">
                <c:v>-0.25130386121992165</c:v>
              </c:pt>
              <c:pt idx="379">
                <c:v>-0.24902070509233354</c:v>
              </c:pt>
              <c:pt idx="380">
                <c:v>-0.26010072747621715</c:v>
              </c:pt>
              <c:pt idx="381">
                <c:v>-0.25927252378287635</c:v>
              </c:pt>
              <c:pt idx="382">
                <c:v>-0.25826524902070513</c:v>
              </c:pt>
              <c:pt idx="383">
                <c:v>-0.2716731952993845</c:v>
              </c:pt>
              <c:pt idx="384">
                <c:v>-0.27474724864764033</c:v>
              </c:pt>
              <c:pt idx="385">
                <c:v>-0.27789591494124233</c:v>
              </c:pt>
              <c:pt idx="386">
                <c:v>-0.2798060063421004</c:v>
              </c:pt>
              <c:pt idx="387">
                <c:v>-0.28631971647080767</c:v>
              </c:pt>
              <c:pt idx="388">
                <c:v>-0.28578996455885097</c:v>
              </c:pt>
              <c:pt idx="389">
                <c:v>-0.27603805260212655</c:v>
              </c:pt>
              <c:pt idx="390">
                <c:v>-0.2695019585898154</c:v>
              </c:pt>
              <c:pt idx="391">
                <c:v>-0.26886028725983957</c:v>
              </c:pt>
              <c:pt idx="392">
                <c:v>-0.28181309457190828</c:v>
              </c:pt>
              <c:pt idx="393">
                <c:v>-0.28477522850214509</c:v>
              </c:pt>
              <c:pt idx="394">
                <c:v>-0.29556426039917927</c:v>
              </c:pt>
              <c:pt idx="395">
                <c:v>-0.29973512404402169</c:v>
              </c:pt>
              <c:pt idx="396">
                <c:v>-0.2940346950195859</c:v>
              </c:pt>
              <c:pt idx="397">
                <c:v>-0.30454765901883973</c:v>
              </c:pt>
              <c:pt idx="398">
                <c:v>-0.31161350494310758</c:v>
              </c:pt>
              <c:pt idx="399">
                <c:v>-0.32412609587763475</c:v>
              </c:pt>
              <c:pt idx="400">
                <c:v>-0.33700429024435741</c:v>
              </c:pt>
              <c:pt idx="401">
                <c:v>-0.33453460175340421</c:v>
              </c:pt>
              <c:pt idx="402">
                <c:v>-0.34650251818690536</c:v>
              </c:pt>
              <c:pt idx="403">
                <c:v>-0.34841260958776354</c:v>
              </c:pt>
              <c:pt idx="404">
                <c:v>-0.3465472859541131</c:v>
              </c:pt>
              <c:pt idx="405">
                <c:v>-0.34627867935086742</c:v>
              </c:pt>
              <c:pt idx="406">
                <c:v>-0.33322141391531435</c:v>
              </c:pt>
              <c:pt idx="407">
                <c:v>-0.32138033948890132</c:v>
              </c:pt>
              <c:pt idx="408">
                <c:v>-0.32059690356276815</c:v>
              </c:pt>
              <c:pt idx="409">
                <c:v>-0.33016974445066216</c:v>
              </c:pt>
              <c:pt idx="410">
                <c:v>-0.33981719828390233</c:v>
              </c:pt>
              <c:pt idx="411">
                <c:v>-0.35485170677112476</c:v>
              </c:pt>
              <c:pt idx="412">
                <c:v>-0.35434433874277182</c:v>
              </c:pt>
              <c:pt idx="413">
                <c:v>-0.36240999813467634</c:v>
              </c:pt>
              <c:pt idx="414">
                <c:v>-0.35584405894422677</c:v>
              </c:pt>
              <c:pt idx="415">
                <c:v>-0.35402350307778396</c:v>
              </c:pt>
              <c:pt idx="416">
                <c:v>-0.34409998134676367</c:v>
              </c:pt>
              <c:pt idx="417">
                <c:v>-0.3539190449542996</c:v>
              </c:pt>
              <c:pt idx="418">
                <c:v>-0.35477709382577882</c:v>
              </c:pt>
              <c:pt idx="419">
                <c:v>-0.35456817757880998</c:v>
              </c:pt>
              <c:pt idx="420">
                <c:v>-0.37119194180190263</c:v>
              </c:pt>
              <c:pt idx="421">
                <c:v>-0.36988621525834731</c:v>
              </c:pt>
              <c:pt idx="422">
                <c:v>-0.36443947024808809</c:v>
              </c:pt>
              <c:pt idx="423">
                <c:v>-0.35873157992911764</c:v>
              </c:pt>
              <c:pt idx="424">
                <c:v>-0.36908785674314493</c:v>
              </c:pt>
              <c:pt idx="425">
                <c:v>-0.36716284275321776</c:v>
              </c:pt>
              <c:pt idx="426">
                <c:v>-0.35267300876702101</c:v>
              </c:pt>
              <c:pt idx="427">
                <c:v>-0.34861406454019772</c:v>
              </c:pt>
              <c:pt idx="428">
                <c:v>-0.35765715351613503</c:v>
              </c:pt>
              <c:pt idx="429">
                <c:v>-0.33969035627681399</c:v>
              </c:pt>
              <c:pt idx="430">
                <c:v>-0.33045327364297705</c:v>
              </c:pt>
              <c:pt idx="431">
                <c:v>-0.32846856929677304</c:v>
              </c:pt>
              <c:pt idx="432">
                <c:v>-0.32824473046073488</c:v>
              </c:pt>
              <c:pt idx="433">
                <c:v>-0.336243238201828</c:v>
              </c:pt>
              <c:pt idx="434">
                <c:v>-0.30182428651371007</c:v>
              </c:pt>
              <c:pt idx="435">
                <c:v>-0.29880246222719642</c:v>
              </c:pt>
              <c:pt idx="436">
                <c:v>-0.28323820182801718</c:v>
              </c:pt>
              <c:pt idx="437">
                <c:v>-0.28796120126842006</c:v>
              </c:pt>
              <c:pt idx="438">
                <c:v>-0.29687744823726914</c:v>
              </c:pt>
              <c:pt idx="439">
                <c:v>-0.29639246409252007</c:v>
              </c:pt>
              <c:pt idx="440">
                <c:v>-0.3053161723559038</c:v>
              </c:pt>
              <c:pt idx="441">
                <c:v>-0.3080320835664988</c:v>
              </c:pt>
              <c:pt idx="442">
                <c:v>-0.30438351053907853</c:v>
              </c:pt>
              <c:pt idx="443">
                <c:v>-0.294482372691662</c:v>
              </c:pt>
              <c:pt idx="444">
                <c:v>-0.29788472299944035</c:v>
              </c:pt>
              <c:pt idx="445">
                <c:v>-0.30552508860287264</c:v>
              </c:pt>
              <c:pt idx="446">
                <c:v>-0.28898339861966049</c:v>
              </c:pt>
              <c:pt idx="447">
                <c:v>-0.27454579369520615</c:v>
              </c:pt>
              <c:pt idx="448">
                <c:v>-0.27006155567991053</c:v>
              </c:pt>
              <c:pt idx="449">
                <c:v>-0.27338183174780828</c:v>
              </c:pt>
              <c:pt idx="450">
                <c:v>-0.26561462413728787</c:v>
              </c:pt>
              <c:pt idx="451">
                <c:v>-0.27406827084499163</c:v>
              </c:pt>
              <c:pt idx="452">
                <c:v>-0.28463346390598765</c:v>
              </c:pt>
              <c:pt idx="453">
                <c:v>-0.27684387241186348</c:v>
              </c:pt>
              <c:pt idx="454">
                <c:v>-0.27007647826897974</c:v>
              </c:pt>
              <c:pt idx="455">
                <c:v>-0.28104458123484422</c:v>
              </c:pt>
              <c:pt idx="456">
                <c:v>-0.27979854504756574</c:v>
              </c:pt>
              <c:pt idx="457">
                <c:v>-0.27348628987129264</c:v>
              </c:pt>
              <c:pt idx="458">
                <c:v>-0.28355157619847038</c:v>
              </c:pt>
              <c:pt idx="459">
                <c:v>-0.28573027420257413</c:v>
              </c:pt>
              <c:pt idx="460">
                <c:v>-0.28547659018839766</c:v>
              </c:pt>
              <c:pt idx="461">
                <c:v>-0.29037119940309641</c:v>
              </c:pt>
              <c:pt idx="462">
                <c:v>-0.28895355344152207</c:v>
              </c:pt>
              <c:pt idx="463">
                <c:v>-0.28068643909718338</c:v>
              </c:pt>
              <c:pt idx="464">
                <c:v>-0.28761052042529378</c:v>
              </c:pt>
              <c:pt idx="465">
                <c:v>-0.28634210035441143</c:v>
              </c:pt>
              <c:pt idx="466">
                <c:v>-0.28417086364484234</c:v>
              </c:pt>
              <c:pt idx="467">
                <c:v>-0.28358142137660891</c:v>
              </c:pt>
              <c:pt idx="468">
                <c:v>-0.28561835478455511</c:v>
              </c:pt>
              <c:pt idx="469">
                <c:v>-0.28641671329975749</c:v>
              </c:pt>
              <c:pt idx="470">
                <c:v>-0.28661070695765711</c:v>
              </c:pt>
              <c:pt idx="471">
                <c:v>-0.28179817198283896</c:v>
              </c:pt>
              <c:pt idx="472">
                <c:v>-0.27310576385002794</c:v>
              </c:pt>
              <c:pt idx="473">
                <c:v>-0.2658086177951875</c:v>
              </c:pt>
              <c:pt idx="474">
                <c:v>-0.26231673195299388</c:v>
              </c:pt>
              <c:pt idx="475">
                <c:v>-0.24379779891811226</c:v>
              </c:pt>
              <c:pt idx="476">
                <c:v>-0.24340981160231301</c:v>
              </c:pt>
              <c:pt idx="477">
                <c:v>-0.24129826524902065</c:v>
              </c:pt>
              <c:pt idx="478">
                <c:v>-0.24020891624696894</c:v>
              </c:pt>
              <c:pt idx="479">
                <c:v>-0.23160604364857307</c:v>
              </c:pt>
              <c:pt idx="480">
                <c:v>-0.23080768513337058</c:v>
              </c:pt>
              <c:pt idx="481">
                <c:v>-0.23344152210408498</c:v>
              </c:pt>
              <c:pt idx="482">
                <c:v>-0.23144189516881186</c:v>
              </c:pt>
              <c:pt idx="483">
                <c:v>-0.23304607349375106</c:v>
              </c:pt>
              <c:pt idx="484">
                <c:v>-0.22683081514642789</c:v>
              </c:pt>
              <c:pt idx="485">
                <c:v>-0.22501025927998508</c:v>
              </c:pt>
              <c:pt idx="486">
                <c:v>-0.22462227196418572</c:v>
              </c:pt>
              <c:pt idx="487">
                <c:v>-0.2230852452900578</c:v>
              </c:pt>
              <c:pt idx="488">
                <c:v>-0.21472859541130385</c:v>
              </c:pt>
              <c:pt idx="489">
                <c:v>-0.21567617981719822</c:v>
              </c:pt>
              <c:pt idx="490">
                <c:v>-0.22104085058757694</c:v>
              </c:pt>
              <c:pt idx="491">
                <c:v>-0.23036746875582914</c:v>
              </c:pt>
              <c:pt idx="492">
                <c:v>-0.2219436672262638</c:v>
              </c:pt>
              <c:pt idx="493">
                <c:v>-0.21987688864017907</c:v>
              </c:pt>
              <c:pt idx="494">
                <c:v>-0.22498787539638121</c:v>
              </c:pt>
              <c:pt idx="495">
                <c:v>-0.24305913075918673</c:v>
              </c:pt>
              <c:pt idx="496">
                <c:v>-0.24229807871665732</c:v>
              </c:pt>
              <c:pt idx="497">
                <c:v>-0.23851520238761426</c:v>
              </c:pt>
              <c:pt idx="498">
                <c:v>-0.23558291363551576</c:v>
              </c:pt>
              <c:pt idx="499">
                <c:v>-0.24367095691102414</c:v>
              </c:pt>
              <c:pt idx="500">
                <c:v>-0.2437754150345085</c:v>
              </c:pt>
              <c:pt idx="501">
                <c:v>-0.24305913075918673</c:v>
              </c:pt>
              <c:pt idx="502">
                <c:v>-0.25023689610147359</c:v>
              </c:pt>
              <c:pt idx="503">
                <c:v>-0.24555866442827834</c:v>
              </c:pt>
              <c:pt idx="504">
                <c:v>-0.25430330162283155</c:v>
              </c:pt>
              <c:pt idx="505">
                <c:v>-0.24998321208729712</c:v>
              </c:pt>
              <c:pt idx="506">
                <c:v>-0.25745942921096809</c:v>
              </c:pt>
              <c:pt idx="507">
                <c:v>-0.26725610893490026</c:v>
              </c:pt>
              <c:pt idx="508">
                <c:v>-0.26301809363924644</c:v>
              </c:pt>
              <c:pt idx="509">
                <c:v>-0.27485916806565935</c:v>
              </c:pt>
              <c:pt idx="510">
                <c:v>-0.27830628614064545</c:v>
              </c:pt>
              <c:pt idx="511">
                <c:v>-0.28072374556985635</c:v>
              </c:pt>
              <c:pt idx="512">
                <c:v>-0.26566685319902994</c:v>
              </c:pt>
              <c:pt idx="513">
                <c:v>-0.26875582913635521</c:v>
              </c:pt>
              <c:pt idx="514">
                <c:v>-0.26280171609774294</c:v>
              </c:pt>
              <c:pt idx="515">
                <c:v>-0.25854131691848536</c:v>
              </c:pt>
              <c:pt idx="516">
                <c:v>-0.26254057078903192</c:v>
              </c:pt>
              <c:pt idx="517">
                <c:v>-0.27023316545420628</c:v>
              </c:pt>
              <c:pt idx="518">
                <c:v>-0.27745569856370078</c:v>
              </c:pt>
              <c:pt idx="519">
                <c:v>-0.28723745569856374</c:v>
              </c:pt>
              <c:pt idx="520">
                <c:v>-0.28259653049804145</c:v>
              </c:pt>
              <c:pt idx="521">
                <c:v>-0.29481813094571907</c:v>
              </c:pt>
              <c:pt idx="522">
                <c:v>-0.29351240440216375</c:v>
              </c:pt>
              <c:pt idx="523">
                <c:v>-0.29763103898526388</c:v>
              </c:pt>
              <c:pt idx="524">
                <c:v>-0.29001305726543558</c:v>
              </c:pt>
              <c:pt idx="525">
                <c:v>-0.29641484797612383</c:v>
              </c:pt>
              <c:pt idx="526">
                <c:v>-0.28934900205185599</c:v>
              </c:pt>
              <c:pt idx="527">
                <c:v>-0.28261145308711055</c:v>
              </c:pt>
              <c:pt idx="528">
                <c:v>-0.27044954299570978</c:v>
              </c:pt>
              <c:pt idx="529">
                <c:v>-0.27463532922962142</c:v>
              </c:pt>
              <c:pt idx="530">
                <c:v>-0.28072374556985635</c:v>
              </c:pt>
              <c:pt idx="531">
                <c:v>-0.27573960082074234</c:v>
              </c:pt>
              <c:pt idx="532">
                <c:v>-0.2686886774855437</c:v>
              </c:pt>
              <c:pt idx="533">
                <c:v>-0.26448796866256297</c:v>
              </c:pt>
              <c:pt idx="534">
                <c:v>-0.26112292482745758</c:v>
              </c:pt>
              <c:pt idx="535">
                <c:v>-0.26194366722626383</c:v>
              </c:pt>
              <c:pt idx="536">
                <c:v>-0.26310762917366159</c:v>
              </c:pt>
              <c:pt idx="537">
                <c:v>-0.26293601939936573</c:v>
              </c:pt>
              <c:pt idx="538">
                <c:v>-0.26548778213019963</c:v>
              </c:pt>
              <c:pt idx="539">
                <c:v>-0.26351800037306472</c:v>
              </c:pt>
              <c:pt idx="540">
                <c:v>-0.26231673195299388</c:v>
              </c:pt>
              <c:pt idx="541">
                <c:v>-0.25666853199030026</c:v>
              </c:pt>
              <c:pt idx="542">
                <c:v>-0.25866069763103894</c:v>
              </c:pt>
              <c:pt idx="543">
                <c:v>-0.25608655101660138</c:v>
              </c:pt>
              <c:pt idx="544">
                <c:v>-0.25350494310762917</c:v>
              </c:pt>
              <c:pt idx="545">
                <c:v>-0.25105017720574518</c:v>
              </c:pt>
              <c:pt idx="546">
                <c:v>-0.25346763663495619</c:v>
              </c:pt>
              <c:pt idx="547">
                <c:v>-0.26105577317664619</c:v>
              </c:pt>
              <c:pt idx="548">
                <c:v>-0.26148852825965307</c:v>
              </c:pt>
              <c:pt idx="549">
                <c:v>-0.26824099981346761</c:v>
              </c:pt>
              <c:pt idx="550">
                <c:v>-0.27074799477709388</c:v>
              </c:pt>
              <c:pt idx="551">
                <c:v>-0.27953739973885472</c:v>
              </c:pt>
              <c:pt idx="552">
                <c:v>-0.27785860846856925</c:v>
              </c:pt>
              <c:pt idx="553">
                <c:v>-0.27462786793508676</c:v>
              </c:pt>
              <c:pt idx="554">
                <c:v>-0.27099421749673569</c:v>
              </c:pt>
              <c:pt idx="555">
                <c:v>-0.27122551762730829</c:v>
              </c:pt>
              <c:pt idx="556">
                <c:v>-0.27331468009699678</c:v>
              </c:pt>
              <c:pt idx="557">
                <c:v>-0.27653795933594483</c:v>
              </c:pt>
              <c:pt idx="558">
                <c:v>-0.27150904681962318</c:v>
              </c:pt>
              <c:pt idx="559">
                <c:v>-0.26755456071628425</c:v>
              </c:pt>
              <c:pt idx="560">
                <c:v>-0.26174967356836409</c:v>
              </c:pt>
              <c:pt idx="561">
                <c:v>-0.26712180563327736</c:v>
              </c:pt>
              <c:pt idx="562">
                <c:v>-0.26906174221227386</c:v>
              </c:pt>
              <c:pt idx="563">
                <c:v>-0.27041969781757136</c:v>
              </c:pt>
              <c:pt idx="564">
                <c:v>-0.27401604178324934</c:v>
              </c:pt>
              <c:pt idx="565">
                <c:v>-0.27067338183174783</c:v>
              </c:pt>
              <c:pt idx="566">
                <c:v>-0.26936019399365785</c:v>
              </c:pt>
              <c:pt idx="567">
                <c:v>-0.27190449542995709</c:v>
              </c:pt>
              <c:pt idx="568">
                <c:v>-0.27016601380339489</c:v>
              </c:pt>
              <c:pt idx="569">
                <c:v>-0.27085245290057824</c:v>
              </c:pt>
              <c:pt idx="570">
                <c:v>-0.26635329229621341</c:v>
              </c:pt>
              <c:pt idx="571">
                <c:v>-0.26983771684387237</c:v>
              </c:pt>
              <c:pt idx="572">
                <c:v>-0.27558291363551579</c:v>
              </c:pt>
              <c:pt idx="573">
                <c:v>-0.28072374556985635</c:v>
              </c:pt>
              <c:pt idx="574">
                <c:v>-0.27412049990673382</c:v>
              </c:pt>
              <c:pt idx="575">
                <c:v>-0.27494870360007462</c:v>
              </c:pt>
              <c:pt idx="576">
                <c:v>-0.27601566871852268</c:v>
              </c:pt>
              <c:pt idx="577">
                <c:v>-0.28481253497481818</c:v>
              </c:pt>
              <c:pt idx="578">
                <c:v>-0.28237269166200341</c:v>
              </c:pt>
              <c:pt idx="579">
                <c:v>-0.26554001119194182</c:v>
              </c:pt>
              <c:pt idx="580">
                <c:v>-0.2638015295653795</c:v>
              </c:pt>
              <c:pt idx="581">
                <c:v>-0.26245849654915132</c:v>
              </c:pt>
              <c:pt idx="582">
                <c:v>-0.25729528073120689</c:v>
              </c:pt>
              <c:pt idx="583">
                <c:v>-0.25828763290430889</c:v>
              </c:pt>
              <c:pt idx="584">
                <c:v>-0.25213206491326245</c:v>
              </c:pt>
              <c:pt idx="585">
                <c:v>-0.2515277000559597</c:v>
              </c:pt>
              <c:pt idx="586">
                <c:v>-0.24398433128147734</c:v>
              </c:pt>
              <c:pt idx="587">
                <c:v>-0.24274575638873341</c:v>
              </c:pt>
              <c:pt idx="588">
                <c:v>-0.23626935273269911</c:v>
              </c:pt>
              <c:pt idx="589">
                <c:v>-0.23146427905241562</c:v>
              </c:pt>
              <c:pt idx="590">
                <c:v>-0.23639619473978735</c:v>
              </c:pt>
              <c:pt idx="591">
                <c:v>-0.24399179257601189</c:v>
              </c:pt>
              <c:pt idx="592">
                <c:v>-0.25068457377354969</c:v>
              </c:pt>
              <c:pt idx="593">
                <c:v>-0.2530199589628801</c:v>
              </c:pt>
              <c:pt idx="594">
                <c:v>-0.25990673381831753</c:v>
              </c:pt>
              <c:pt idx="595">
                <c:v>-0.26187651557545233</c:v>
              </c:pt>
              <c:pt idx="596">
                <c:v>-0.25758627121805633</c:v>
              </c:pt>
              <c:pt idx="597">
                <c:v>-0.2597948144002985</c:v>
              </c:pt>
              <c:pt idx="598">
                <c:v>-0.26351800037306472</c:v>
              </c:pt>
              <c:pt idx="599">
                <c:v>-0.26171982839022567</c:v>
              </c:pt>
              <c:pt idx="600">
                <c:v>-0.25005782503264318</c:v>
              </c:pt>
              <c:pt idx="601">
                <c:v>-0.24786420443947033</c:v>
              </c:pt>
              <c:pt idx="602">
                <c:v>-0.25303488155194931</c:v>
              </c:pt>
              <c:pt idx="603">
                <c:v>-0.2652937884722999</c:v>
              </c:pt>
              <c:pt idx="604">
                <c:v>-0.26830069016974445</c:v>
              </c:pt>
              <c:pt idx="605">
                <c:v>-0.26739041223652305</c:v>
              </c:pt>
              <c:pt idx="606">
                <c:v>-0.25768326804700614</c:v>
              </c:pt>
              <c:pt idx="607">
                <c:v>-0.24972952807312077</c:v>
              </c:pt>
              <c:pt idx="608">
                <c:v>-0.23855250886028723</c:v>
              </c:pt>
              <c:pt idx="609">
                <c:v>-0.23261331841074429</c:v>
              </c:pt>
              <c:pt idx="610">
                <c:v>-0.2331579929117702</c:v>
              </c:pt>
              <c:pt idx="611">
                <c:v>-0.23736616302928559</c:v>
              </c:pt>
              <c:pt idx="612">
                <c:v>-0.23925387054653979</c:v>
              </c:pt>
              <c:pt idx="613">
                <c:v>-0.24039544861033391</c:v>
              </c:pt>
              <c:pt idx="614">
                <c:v>-0.24299197910837522</c:v>
              </c:pt>
              <c:pt idx="615">
                <c:v>-0.24383510539078523</c:v>
              </c:pt>
              <c:pt idx="616">
                <c:v>-0.22980041037119936</c:v>
              </c:pt>
              <c:pt idx="617">
                <c:v>-0.23008393956351414</c:v>
              </c:pt>
              <c:pt idx="618">
                <c:v>-0.22764409625069948</c:v>
              </c:pt>
              <c:pt idx="619">
                <c:v>-0.22163775415034503</c:v>
              </c:pt>
              <c:pt idx="620">
                <c:v>-0.21886961387800774</c:v>
              </c:pt>
              <c:pt idx="621">
                <c:v>-0.22171982839022575</c:v>
              </c:pt>
              <c:pt idx="622">
                <c:v>-0.2389554187651558</c:v>
              </c:pt>
              <c:pt idx="623">
                <c:v>-0.24207423988061938</c:v>
              </c:pt>
              <c:pt idx="624">
                <c:v>-0.24042529378847233</c:v>
              </c:pt>
              <c:pt idx="625">
                <c:v>-0.24170117515388923</c:v>
              </c:pt>
              <c:pt idx="626">
                <c:v>-0.25110240626748737</c:v>
              </c:pt>
              <c:pt idx="627">
                <c:v>-0.24758813654168998</c:v>
              </c:pt>
              <c:pt idx="628">
                <c:v>-0.24764782689796683</c:v>
              </c:pt>
              <c:pt idx="629">
                <c:v>-0.25557172169371389</c:v>
              </c:pt>
              <c:pt idx="630">
                <c:v>-0.26410744264129826</c:v>
              </c:pt>
              <c:pt idx="631">
                <c:v>-0.26745010259279989</c:v>
              </c:pt>
              <c:pt idx="632">
                <c:v>-0.27194926319716473</c:v>
              </c:pt>
              <c:pt idx="633">
                <c:v>-0.27337437045327362</c:v>
              </c:pt>
              <c:pt idx="634">
                <c:v>-0.28040290990486849</c:v>
              </c:pt>
              <c:pt idx="635">
                <c:v>-0.28387241186345835</c:v>
              </c:pt>
              <c:pt idx="636">
                <c:v>-0.27872411863458302</c:v>
              </c:pt>
              <c:pt idx="637">
                <c:v>-0.27610520425293783</c:v>
              </c:pt>
              <c:pt idx="638">
                <c:v>-0.26706957657153518</c:v>
              </c:pt>
              <c:pt idx="639">
                <c:v>-0.27547845551203132</c:v>
              </c:pt>
              <c:pt idx="640">
                <c:v>-0.27021824286513707</c:v>
              </c:pt>
              <c:pt idx="641">
                <c:v>-0.26313747435180002</c:v>
              </c:pt>
              <c:pt idx="642">
                <c:v>-0.26260026114530877</c:v>
              </c:pt>
              <c:pt idx="643">
                <c:v>-0.26854691288938626</c:v>
              </c:pt>
              <c:pt idx="644">
                <c:v>-0.26455512031337436</c:v>
              </c:pt>
              <c:pt idx="645">
                <c:v>-0.2572281290803955</c:v>
              </c:pt>
              <c:pt idx="646">
                <c:v>-0.26443573960082067</c:v>
              </c:pt>
              <c:pt idx="647">
                <c:v>-0.26773363178511478</c:v>
              </c:pt>
              <c:pt idx="648">
                <c:v>-0.27357582540570791</c:v>
              </c:pt>
              <c:pt idx="649">
                <c:v>-0.27337437045327362</c:v>
              </c:pt>
              <c:pt idx="650">
                <c:v>-0.27065845924267862</c:v>
              </c:pt>
              <c:pt idx="651">
                <c:v>-0.2719865696698377</c:v>
              </c:pt>
              <c:pt idx="652">
                <c:v>-0.27285207983585158</c:v>
              </c:pt>
              <c:pt idx="653">
                <c:v>-0.26721880246222718</c:v>
              </c:pt>
              <c:pt idx="654">
                <c:v>-0.26506994963626185</c:v>
              </c:pt>
              <c:pt idx="655">
                <c:v>-0.27165081141578062</c:v>
              </c:pt>
              <c:pt idx="656">
                <c:v>-0.2728968476030591</c:v>
              </c:pt>
              <c:pt idx="657">
                <c:v>-0.27560529751911955</c:v>
              </c:pt>
              <c:pt idx="658">
                <c:v>-0.2865137101287073</c:v>
              </c:pt>
              <c:pt idx="659">
                <c:v>-0.28055213579556049</c:v>
              </c:pt>
              <c:pt idx="660">
                <c:v>-0.28564819996269353</c:v>
              </c:pt>
              <c:pt idx="661">
                <c:v>-0.29328110427159115</c:v>
              </c:pt>
              <c:pt idx="662">
                <c:v>-0.29248274575638877</c:v>
              </c:pt>
              <c:pt idx="663">
                <c:v>-0.29559410557731769</c:v>
              </c:pt>
              <c:pt idx="664">
                <c:v>-0.28910277933221418</c:v>
              </c:pt>
              <c:pt idx="665">
                <c:v>-0.29006528632717776</c:v>
              </c:pt>
              <c:pt idx="666">
                <c:v>-0.29926506248834173</c:v>
              </c:pt>
              <c:pt idx="667">
                <c:v>-0.30769632531244173</c:v>
              </c:pt>
              <c:pt idx="668">
                <c:v>-0.30592799850774111</c:v>
              </c:pt>
              <c:pt idx="669">
                <c:v>-0.30062301809363923</c:v>
              </c:pt>
              <c:pt idx="670">
                <c:v>-0.30205558664428278</c:v>
              </c:pt>
              <c:pt idx="671">
                <c:v>-0.29524342473419141</c:v>
              </c:pt>
              <c:pt idx="672">
                <c:v>-0.28607349375116575</c:v>
              </c:pt>
              <c:pt idx="673">
                <c:v>-0.28170863644842381</c:v>
              </c:pt>
              <c:pt idx="674">
                <c:v>-0.29019958962880066</c:v>
              </c:pt>
              <c:pt idx="675">
                <c:v>-0.29400484984144748</c:v>
              </c:pt>
              <c:pt idx="676">
                <c:v>-0.2902742025741466</c:v>
              </c:pt>
              <c:pt idx="677">
                <c:v>-0.29631038985263947</c:v>
              </c:pt>
              <c:pt idx="678">
                <c:v>-0.30550270471926888</c:v>
              </c:pt>
              <c:pt idx="679">
                <c:v>-0.30939750046633085</c:v>
              </c:pt>
              <c:pt idx="680">
                <c:v>-0.31528446185413161</c:v>
              </c:pt>
              <c:pt idx="681">
                <c:v>-0.3131356090281664</c:v>
              </c:pt>
              <c:pt idx="682">
                <c:v>-0.31297892184293974</c:v>
              </c:pt>
              <c:pt idx="683">
                <c:v>-0.32034321954859168</c:v>
              </c:pt>
              <c:pt idx="684">
                <c:v>-0.31372505129639994</c:v>
              </c:pt>
              <c:pt idx="685">
                <c:v>-0.31214325685506439</c:v>
              </c:pt>
              <c:pt idx="686">
                <c:v>-0.3171423241932475</c:v>
              </c:pt>
              <c:pt idx="687">
                <c:v>-0.31656780451408317</c:v>
              </c:pt>
              <c:pt idx="688">
                <c:v>-0.30563700802089167</c:v>
              </c:pt>
              <c:pt idx="689">
                <c:v>-0.29247528446185411</c:v>
              </c:pt>
              <c:pt idx="690">
                <c:v>-0.27706771124790153</c:v>
              </c:pt>
              <c:pt idx="691">
                <c:v>-0.28322327923894797</c:v>
              </c:pt>
              <c:pt idx="692">
                <c:v>-0.28527513523596348</c:v>
              </c:pt>
              <c:pt idx="693">
                <c:v>-0.2865137101287073</c:v>
              </c:pt>
              <c:pt idx="694">
                <c:v>-0.29243051669464648</c:v>
              </c:pt>
              <c:pt idx="695">
                <c:v>-0.28948330535347888</c:v>
              </c:pt>
              <c:pt idx="696">
                <c:v>-0.28437231859727663</c:v>
              </c:pt>
              <c:pt idx="697">
                <c:v>-0.26617422122738299</c:v>
              </c:pt>
              <c:pt idx="698">
                <c:v>-0.26711434433874282</c:v>
              </c:pt>
              <c:pt idx="699">
                <c:v>-0.2713896661070696</c:v>
              </c:pt>
              <c:pt idx="700">
                <c:v>-0.26475657526580865</c:v>
              </c:pt>
              <c:pt idx="701">
                <c:v>-0.26247341913822042</c:v>
              </c:pt>
              <c:pt idx="702">
                <c:v>-0.26610706957657149</c:v>
              </c:pt>
              <c:pt idx="703">
                <c:v>-0.26276440962506997</c:v>
              </c:pt>
              <c:pt idx="704">
                <c:v>-0.26854691288938626</c:v>
              </c:pt>
              <c:pt idx="705">
                <c:v>-0.2706286140645402</c:v>
              </c:pt>
              <c:pt idx="706">
                <c:v>-0.26471180749860101</c:v>
              </c:pt>
              <c:pt idx="707">
                <c:v>-0.26652490207050927</c:v>
              </c:pt>
              <c:pt idx="708">
                <c:v>-0.26349561648946096</c:v>
              </c:pt>
              <c:pt idx="709">
                <c:v>-0.26719641857862342</c:v>
              </c:pt>
              <c:pt idx="710">
                <c:v>-0.26861406454019776</c:v>
              </c:pt>
              <c:pt idx="711">
                <c:v>-0.27473978735310578</c:v>
              </c:pt>
              <c:pt idx="712">
                <c:v>-0.27253870546539827</c:v>
              </c:pt>
              <c:pt idx="713">
                <c:v>-0.27616489460921467</c:v>
              </c:pt>
              <c:pt idx="714">
                <c:v>-0.2725163215817944</c:v>
              </c:pt>
              <c:pt idx="715">
                <c:v>-0.27384443200895359</c:v>
              </c:pt>
              <c:pt idx="716">
                <c:v>-0.27134489833986197</c:v>
              </c:pt>
              <c:pt idx="717">
                <c:v>-0.27366536094012306</c:v>
              </c:pt>
              <c:pt idx="718">
                <c:v>-0.25945905614624143</c:v>
              </c:pt>
              <c:pt idx="719">
                <c:v>-0.25320649132624506</c:v>
              </c:pt>
              <c:pt idx="720">
                <c:v>-0.25542995709755645</c:v>
              </c:pt>
              <c:pt idx="721">
                <c:v>-0.25491512777466885</c:v>
              </c:pt>
              <c:pt idx="722">
                <c:v>-0.25576571535161352</c:v>
              </c:pt>
              <c:pt idx="723">
                <c:v>-0.25512404402163769</c:v>
              </c:pt>
              <c:pt idx="724">
                <c:v>-0.25963066592053718</c:v>
              </c:pt>
              <c:pt idx="725">
                <c:v>-0.25890692035068086</c:v>
              </c:pt>
              <c:pt idx="726">
                <c:v>-0.25496735683641114</c:v>
              </c:pt>
              <c:pt idx="727">
                <c:v>-0.24652863271777647</c:v>
              </c:pt>
              <c:pt idx="728">
                <c:v>-0.23679164335012126</c:v>
              </c:pt>
              <c:pt idx="729">
                <c:v>-0.23615743331468009</c:v>
              </c:pt>
              <c:pt idx="730">
                <c:v>-0.23546353292296207</c:v>
              </c:pt>
              <c:pt idx="731">
                <c:v>-0.24164894609214704</c:v>
              </c:pt>
              <c:pt idx="732">
                <c:v>-0.25153516135049436</c:v>
              </c:pt>
              <c:pt idx="733">
                <c:v>-0.25069203506808435</c:v>
              </c:pt>
              <c:pt idx="734">
                <c:v>-0.25231859727662742</c:v>
              </c:pt>
              <c:pt idx="735">
                <c:v>-0.25628800596903567</c:v>
              </c:pt>
              <c:pt idx="736">
                <c:v>-0.25909345271404594</c:v>
              </c:pt>
              <c:pt idx="737">
                <c:v>-0.26210035441149038</c:v>
              </c:pt>
              <c:pt idx="738">
                <c:v>-0.25778772617049062</c:v>
              </c:pt>
              <c:pt idx="739">
                <c:v>-0.25663122551762729</c:v>
              </c:pt>
              <c:pt idx="740">
                <c:v>-0.25748181309457197</c:v>
              </c:pt>
              <c:pt idx="741">
                <c:v>-0.26900205185599702</c:v>
              </c:pt>
              <c:pt idx="742">
                <c:v>-0.28491699309830254</c:v>
              </c:pt>
              <c:pt idx="743">
                <c:v>-0.28271591121059503</c:v>
              </c:pt>
              <c:pt idx="744">
                <c:v>-0.27557545234098113</c:v>
              </c:pt>
              <c:pt idx="745">
                <c:v>-0.28061928744637199</c:v>
              </c:pt>
              <c:pt idx="746">
                <c:v>-0.2762768140272337</c:v>
              </c:pt>
              <c:pt idx="747">
                <c:v>-0.26704719268793131</c:v>
              </c:pt>
              <c:pt idx="748">
                <c:v>-0.26260026114530877</c:v>
              </c:pt>
              <c:pt idx="749">
                <c:v>-0.26498787539638124</c:v>
              </c:pt>
              <c:pt idx="750">
                <c:v>-0.26119753777280363</c:v>
              </c:pt>
              <c:pt idx="751">
                <c:v>-0.26835291923148663</c:v>
              </c:pt>
              <c:pt idx="752">
                <c:v>-0.27192687931356097</c:v>
              </c:pt>
              <c:pt idx="753">
                <c:v>-0.26721134116769263</c:v>
              </c:pt>
              <c:pt idx="754">
                <c:v>-0.26266741279612005</c:v>
              </c:pt>
              <c:pt idx="755">
                <c:v>-0.26631598582354032</c:v>
              </c:pt>
              <c:pt idx="756">
                <c:v>-0.25397500466330902</c:v>
              </c:pt>
              <c:pt idx="757">
                <c:v>-0.25196791643350125</c:v>
              </c:pt>
              <c:pt idx="758">
                <c:v>-0.25570602499533668</c:v>
              </c:pt>
              <c:pt idx="759">
                <c:v>-0.25720574519679162</c:v>
              </c:pt>
              <c:pt idx="760">
                <c:v>-0.25681029658645782</c:v>
              </c:pt>
              <c:pt idx="761">
                <c:v>-0.25627308337996646</c:v>
              </c:pt>
              <c:pt idx="762">
                <c:v>-0.25472113411676922</c:v>
              </c:pt>
              <c:pt idx="763">
                <c:v>-0.24812534974818123</c:v>
              </c:pt>
              <c:pt idx="764">
                <c:v>-0.24176086551016596</c:v>
              </c:pt>
              <c:pt idx="765">
                <c:v>-0.24164894609214704</c:v>
              </c:pt>
              <c:pt idx="766">
                <c:v>-0.23970154821861589</c:v>
              </c:pt>
              <c:pt idx="767">
                <c:v>-0.23848535720947583</c:v>
              </c:pt>
              <c:pt idx="768">
                <c:v>-0.23190449542995706</c:v>
              </c:pt>
              <c:pt idx="769">
                <c:v>-0.23274762171236718</c:v>
              </c:pt>
              <c:pt idx="770">
                <c:v>-0.23588136541689986</c:v>
              </c:pt>
              <c:pt idx="771">
                <c:v>-0.23316545420630475</c:v>
              </c:pt>
              <c:pt idx="772">
                <c:v>-0.23990300317105018</c:v>
              </c:pt>
              <c:pt idx="773">
                <c:v>-0.23824659578436858</c:v>
              </c:pt>
              <c:pt idx="774">
                <c:v>-0.23545607162842752</c:v>
              </c:pt>
              <c:pt idx="775">
                <c:v>-0.23119567244916983</c:v>
              </c:pt>
              <c:pt idx="776">
                <c:v>-0.23764969222160048</c:v>
              </c:pt>
              <c:pt idx="777">
                <c:v>-0.23301622831561275</c:v>
              </c:pt>
              <c:pt idx="778">
                <c:v>-0.23128520798358521</c:v>
              </c:pt>
              <c:pt idx="779">
                <c:v>-0.22619660511098683</c:v>
              </c:pt>
              <c:pt idx="780">
                <c:v>-0.22471926879313564</c:v>
              </c:pt>
              <c:pt idx="781">
                <c:v>-0.21725797425853388</c:v>
              </c:pt>
              <c:pt idx="782">
                <c:v>-0.21916806565939195</c:v>
              </c:pt>
              <c:pt idx="783">
                <c:v>-0.21754896474538332</c:v>
              </c:pt>
              <c:pt idx="784">
                <c:v>-0.22795000932661813</c:v>
              </c:pt>
              <c:pt idx="785">
                <c:v>-0.22546539824659584</c:v>
              </c:pt>
              <c:pt idx="786">
                <c:v>-0.23314307032270098</c:v>
              </c:pt>
              <c:pt idx="787">
                <c:v>-0.22990486849468394</c:v>
              </c:pt>
              <c:pt idx="788">
                <c:v>-0.21780264875955979</c:v>
              </c:pt>
              <c:pt idx="789">
                <c:v>-0.22453273642977056</c:v>
              </c:pt>
              <c:pt idx="790">
                <c:v>-0.22691288938630849</c:v>
              </c:pt>
              <c:pt idx="791">
                <c:v>-0.22397313933967544</c:v>
              </c:pt>
              <c:pt idx="792">
                <c:v>-0.2264652117142324</c:v>
              </c:pt>
              <c:pt idx="793">
                <c:v>-0.22373437791456807</c:v>
              </c:pt>
              <c:pt idx="794">
                <c:v>-0.22163775415034503</c:v>
              </c:pt>
              <c:pt idx="795">
                <c:v>-0.22248088043275516</c:v>
              </c:pt>
              <c:pt idx="796">
                <c:v>-0.21661630292855805</c:v>
              </c:pt>
              <c:pt idx="797">
                <c:v>-0.22161537026674127</c:v>
              </c:pt>
              <c:pt idx="798">
                <c:v>-0.21748927438910648</c:v>
              </c:pt>
              <c:pt idx="799">
                <c:v>-0.21976496922216004</c:v>
              </c:pt>
              <c:pt idx="800">
                <c:v>-0.21719082260772238</c:v>
              </c:pt>
              <c:pt idx="801">
                <c:v>-0.21255735870173487</c:v>
              </c:pt>
              <c:pt idx="802">
                <c:v>-0.21067711247901499</c:v>
              </c:pt>
              <c:pt idx="803">
                <c:v>-0.2127662749487037</c:v>
              </c:pt>
              <c:pt idx="804">
                <c:v>-0.22275694833053528</c:v>
              </c:pt>
              <c:pt idx="805">
                <c:v>-0.23093452714045881</c:v>
              </c:pt>
              <c:pt idx="806">
                <c:v>-0.24652863271777647</c:v>
              </c:pt>
              <c:pt idx="807">
                <c:v>-0.24457377354971088</c:v>
              </c:pt>
              <c:pt idx="808">
                <c:v>-0.24</c:v>
              </c:pt>
              <c:pt idx="809">
                <c:v>-0.25075918671889574</c:v>
              </c:pt>
              <c:pt idx="810">
                <c:v>-0.24503637381085619</c:v>
              </c:pt>
              <c:pt idx="811">
                <c:v>-0.23944040290990487</c:v>
              </c:pt>
              <c:pt idx="812">
                <c:v>-0.2279873157992911</c:v>
              </c:pt>
              <c:pt idx="813">
                <c:v>-0.23252378287632913</c:v>
              </c:pt>
              <c:pt idx="814">
                <c:v>-0.22289125163215817</c:v>
              </c:pt>
              <c:pt idx="815">
                <c:v>-0.21557172169371397</c:v>
              </c:pt>
              <c:pt idx="816">
                <c:v>-0.21958589815332952</c:v>
              </c:pt>
              <c:pt idx="817">
                <c:v>-0.21990673381831749</c:v>
              </c:pt>
              <c:pt idx="818">
                <c:v>-0.21443014362991986</c:v>
              </c:pt>
              <c:pt idx="819">
                <c:v>-0.20802089162469684</c:v>
              </c:pt>
              <c:pt idx="820">
                <c:v>-0.20408132811042712</c:v>
              </c:pt>
              <c:pt idx="821">
                <c:v>-0.20293975004663312</c:v>
              </c:pt>
              <c:pt idx="822">
                <c:v>-0.20416340235030783</c:v>
              </c:pt>
              <c:pt idx="823">
                <c:v>-0.20647640365603437</c:v>
              </c:pt>
              <c:pt idx="824">
                <c:v>-0.20041783249393763</c:v>
              </c:pt>
              <c:pt idx="825">
                <c:v>-0.19513523596343962</c:v>
              </c:pt>
              <c:pt idx="826">
                <c:v>-0.19346390598768881</c:v>
              </c:pt>
              <c:pt idx="827">
                <c:v>-0.19071068830442073</c:v>
              </c:pt>
              <c:pt idx="828">
                <c:v>-0.18033202760678979</c:v>
              </c:pt>
              <c:pt idx="829">
                <c:v>-0.17941428837903384</c:v>
              </c:pt>
              <c:pt idx="830">
                <c:v>-0.17783249393769818</c:v>
              </c:pt>
              <c:pt idx="831">
                <c:v>-0.18419697817571345</c:v>
              </c:pt>
              <c:pt idx="832">
                <c:v>-0.18277187091960456</c:v>
              </c:pt>
              <c:pt idx="833">
                <c:v>-0.18569669837716851</c:v>
              </c:pt>
              <c:pt idx="834">
                <c:v>-0.19195672449169932</c:v>
              </c:pt>
              <c:pt idx="835">
                <c:v>-0.18648013430330168</c:v>
              </c:pt>
              <c:pt idx="836">
                <c:v>-0.18820369334079468</c:v>
              </c:pt>
              <c:pt idx="837">
                <c:v>-0.20006715165081146</c:v>
              </c:pt>
              <c:pt idx="838">
                <c:v>-0.21053534788285777</c:v>
              </c:pt>
              <c:pt idx="839">
                <c:v>-0.21734004849841448</c:v>
              </c:pt>
              <c:pt idx="840">
                <c:v>-0.20215631412049995</c:v>
              </c:pt>
              <c:pt idx="841">
                <c:v>-0.21510166013803389</c:v>
              </c:pt>
              <c:pt idx="842">
                <c:v>-0.20702107815706028</c:v>
              </c:pt>
              <c:pt idx="843">
                <c:v>-0.19920910277933224</c:v>
              </c:pt>
              <c:pt idx="844">
                <c:v>-0.19929863831374739</c:v>
              </c:pt>
              <c:pt idx="845">
                <c:v>-0.20139526207797054</c:v>
              </c:pt>
              <c:pt idx="846">
                <c:v>-0.20484984144749108</c:v>
              </c:pt>
              <c:pt idx="847">
                <c:v>-0.20272337250512973</c:v>
              </c:pt>
              <c:pt idx="848">
                <c:v>-0.197507927625443</c:v>
              </c:pt>
              <c:pt idx="849">
                <c:v>-0.19650065286327167</c:v>
              </c:pt>
              <c:pt idx="850">
                <c:v>-0.19850774109307967</c:v>
              </c:pt>
              <c:pt idx="851">
                <c:v>-0.19282969595224775</c:v>
              </c:pt>
              <c:pt idx="852">
                <c:v>-0.18278679350867377</c:v>
              </c:pt>
              <c:pt idx="853">
                <c:v>-0.18242119007647828</c:v>
              </c:pt>
              <c:pt idx="854">
                <c:v>-0.18900951315053161</c:v>
              </c:pt>
              <c:pt idx="855">
                <c:v>-0.19095691102406276</c:v>
              </c:pt>
              <c:pt idx="856">
                <c:v>-0.19021078157060256</c:v>
              </c:pt>
              <c:pt idx="857">
                <c:v>-0.18955418765155752</c:v>
              </c:pt>
              <c:pt idx="858">
                <c:v>-0.19278492818504023</c:v>
              </c:pt>
              <c:pt idx="859">
                <c:v>-0.18951688117888454</c:v>
              </c:pt>
              <c:pt idx="860">
                <c:v>-0.18867375489647442</c:v>
              </c:pt>
              <c:pt idx="861">
                <c:v>-0.1943443387427719</c:v>
              </c:pt>
              <c:pt idx="862">
                <c:v>-0.18494310762917354</c:v>
              </c:pt>
              <c:pt idx="863">
                <c:v>-0.17613878007834349</c:v>
              </c:pt>
              <c:pt idx="864">
                <c:v>-0.17561648946092134</c:v>
              </c:pt>
              <c:pt idx="865">
                <c:v>-0.17381085618354786</c:v>
              </c:pt>
              <c:pt idx="866">
                <c:v>-0.17052788658832307</c:v>
              </c:pt>
              <c:pt idx="867">
                <c:v>-0.17088602872598391</c:v>
              </c:pt>
              <c:pt idx="868">
                <c:v>-0.16070882298078726</c:v>
              </c:pt>
              <c:pt idx="869">
                <c:v>-0.16167879127028539</c:v>
              </c:pt>
              <c:pt idx="870">
                <c:v>-0.16413355717216938</c:v>
              </c:pt>
              <c:pt idx="871">
                <c:v>-0.16628987129266914</c:v>
              </c:pt>
              <c:pt idx="872">
                <c:v>-0.17070695765715349</c:v>
              </c:pt>
              <c:pt idx="873">
                <c:v>-0.17481813094571907</c:v>
              </c:pt>
              <c:pt idx="874">
                <c:v>-0.18700988621525838</c:v>
              </c:pt>
              <c:pt idx="875">
                <c:v>-0.19009140085804888</c:v>
              </c:pt>
              <c:pt idx="876">
                <c:v>-0.18898712926692773</c:v>
              </c:pt>
              <c:pt idx="877">
                <c:v>-0.19235963439656778</c:v>
              </c:pt>
              <c:pt idx="878">
                <c:v>-0.19867188957284088</c:v>
              </c:pt>
              <c:pt idx="879">
                <c:v>-0.19994030964372322</c:v>
              </c:pt>
              <c:pt idx="880">
                <c:v>-0.19621712367095689</c:v>
              </c:pt>
              <c:pt idx="881">
                <c:v>-0.20044767767207616</c:v>
              </c:pt>
              <c:pt idx="882">
                <c:v>-0.19062115277000558</c:v>
              </c:pt>
              <c:pt idx="883">
                <c:v>-0.18836038052602133</c:v>
              </c:pt>
              <c:pt idx="884">
                <c:v>-0.20818504010445815</c:v>
              </c:pt>
              <c:pt idx="885">
                <c:v>-0.24157433314680099</c:v>
              </c:pt>
              <c:pt idx="886">
                <c:v>-0.23084499160604377</c:v>
              </c:pt>
              <c:pt idx="887">
                <c:v>-0.21634023503077793</c:v>
              </c:pt>
              <c:pt idx="888">
                <c:v>-0.21931729155008395</c:v>
              </c:pt>
              <c:pt idx="889">
                <c:v>-0.20654355530684565</c:v>
              </c:pt>
              <c:pt idx="890">
                <c:v>-0.20230554001119205</c:v>
              </c:pt>
              <c:pt idx="891">
                <c:v>-0.2008878940496176</c:v>
              </c:pt>
              <c:pt idx="892">
                <c:v>-0.19673941428837904</c:v>
              </c:pt>
              <c:pt idx="893">
                <c:v>-0.19716470807685138</c:v>
              </c:pt>
              <c:pt idx="894">
                <c:v>-0.18399552322327917</c:v>
              </c:pt>
              <c:pt idx="895">
                <c:v>-0.17662376422309267</c:v>
              </c:pt>
              <c:pt idx="896">
                <c:v>-0.17593732512590932</c:v>
              </c:pt>
              <c:pt idx="897">
                <c:v>-0.17859354598022747</c:v>
              </c:pt>
              <c:pt idx="898">
                <c:v>-0.17852639432941619</c:v>
              </c:pt>
              <c:pt idx="899">
                <c:v>-0.17875023316545413</c:v>
              </c:pt>
              <c:pt idx="900">
                <c:v>-0.17606416713299755</c:v>
              </c:pt>
              <c:pt idx="901">
                <c:v>-0.17942921096810294</c:v>
              </c:pt>
              <c:pt idx="902">
                <c:v>-0.18133184107442635</c:v>
              </c:pt>
              <c:pt idx="903">
                <c:v>-0.18301809363924637</c:v>
              </c:pt>
              <c:pt idx="904">
                <c:v>-0.17931729155008391</c:v>
              </c:pt>
              <c:pt idx="905">
                <c:v>-0.18198843499347139</c:v>
              </c:pt>
              <c:pt idx="906">
                <c:v>-0.18659205372132059</c:v>
              </c:pt>
              <c:pt idx="907">
                <c:v>-0.19896288005969043</c:v>
              </c:pt>
              <c:pt idx="908">
                <c:v>-0.19709755642603999</c:v>
              </c:pt>
              <c:pt idx="909">
                <c:v>-0.19799291177019207</c:v>
              </c:pt>
              <c:pt idx="910">
                <c:v>-0.2065360940123111</c:v>
              </c:pt>
              <c:pt idx="911">
                <c:v>-0.20695392650624878</c:v>
              </c:pt>
              <c:pt idx="912">
                <c:v>-0.2100802089162469</c:v>
              </c:pt>
              <c:pt idx="913">
                <c:v>-0.19744823726916627</c:v>
              </c:pt>
              <c:pt idx="914">
                <c:v>-0.19246409252005225</c:v>
              </c:pt>
              <c:pt idx="915">
                <c:v>-0.18968849095318041</c:v>
              </c:pt>
              <c:pt idx="916">
                <c:v>-0.18633836970714424</c:v>
              </c:pt>
              <c:pt idx="917">
                <c:v>-0.1883976869986943</c:v>
              </c:pt>
              <c:pt idx="918">
                <c:v>-0.17914568177578805</c:v>
              </c:pt>
              <c:pt idx="919">
                <c:v>-0.17445252751352358</c:v>
              </c:pt>
              <c:pt idx="920">
                <c:v>-0.17130386121992158</c:v>
              </c:pt>
              <c:pt idx="921">
                <c:v>-0.15535161350494309</c:v>
              </c:pt>
              <c:pt idx="922">
                <c:v>-0.15180003730647273</c:v>
              </c:pt>
              <c:pt idx="923">
                <c:v>-0.13196791643350114</c:v>
              </c:pt>
              <c:pt idx="924">
                <c:v>-0.12365603432195482</c:v>
              </c:pt>
              <c:pt idx="925">
                <c:v>-0.12639432941615381</c:v>
              </c:pt>
              <c:pt idx="926">
                <c:v>-0.12509606416713304</c:v>
              </c:pt>
              <c:pt idx="927">
                <c:v>-0.11362059317291551</c:v>
              </c:pt>
              <c:pt idx="928">
                <c:v>-0.12477522850214517</c:v>
              </c:pt>
              <c:pt idx="929">
                <c:v>-0.12005969035627684</c:v>
              </c:pt>
              <c:pt idx="930">
                <c:v>-0.11674687558291363</c:v>
              </c:pt>
              <c:pt idx="931">
                <c:v>-0.13730274202574144</c:v>
              </c:pt>
              <c:pt idx="932">
                <c:v>-0.14324193247528449</c:v>
              </c:pt>
              <c:pt idx="933">
                <c:v>-0.13675806752471553</c:v>
              </c:pt>
              <c:pt idx="934">
                <c:v>-0.13481813094571915</c:v>
              </c:pt>
              <c:pt idx="935">
                <c:v>-0.134445066218989</c:v>
              </c:pt>
              <c:pt idx="936">
                <c:v>-0.14215258347323256</c:v>
              </c:pt>
              <c:pt idx="937">
                <c:v>-0.14639806006342104</c:v>
              </c:pt>
              <c:pt idx="938">
                <c:v>-0.1530460734937511</c:v>
              </c:pt>
              <c:pt idx="939">
                <c:v>-0.13813094571908235</c:v>
              </c:pt>
              <c:pt idx="940">
                <c:v>-0.14313001305726536</c:v>
              </c:pt>
              <c:pt idx="941">
                <c:v>-0.1477783995523223</c:v>
              </c:pt>
              <c:pt idx="942">
                <c:v>-0.14806192874463719</c:v>
              </c:pt>
              <c:pt idx="943">
                <c:v>-0.15350121246036186</c:v>
              </c:pt>
              <c:pt idx="944">
                <c:v>-0.15323260585711618</c:v>
              </c:pt>
              <c:pt idx="945">
                <c:v>-0.15094944972952806</c:v>
              </c:pt>
              <c:pt idx="946">
                <c:v>-0.15204626002611454</c:v>
              </c:pt>
              <c:pt idx="947">
                <c:v>-0.15947770938257788</c:v>
              </c:pt>
              <c:pt idx="948">
                <c:v>-0.1646931542622645</c:v>
              </c:pt>
              <c:pt idx="949">
                <c:v>-0.16263383697071443</c:v>
              </c:pt>
              <c:pt idx="950">
                <c:v>-0.15700802089162469</c:v>
              </c:pt>
              <c:pt idx="951">
                <c:v>-0.15007647826897974</c:v>
              </c:pt>
              <c:pt idx="952">
                <c:v>-0.15547845551203143</c:v>
              </c:pt>
              <c:pt idx="953">
                <c:v>-0.14900951315053168</c:v>
              </c:pt>
              <c:pt idx="954">
                <c:v>-0.15265808617795185</c:v>
              </c:pt>
              <c:pt idx="955">
                <c:v>-0.15994030964372308</c:v>
              </c:pt>
              <c:pt idx="956">
                <c:v>-0.17687744823726914</c:v>
              </c:pt>
              <c:pt idx="957">
                <c:v>-0.1839582167506062</c:v>
              </c:pt>
              <c:pt idx="958">
                <c:v>-0.19088975937325114</c:v>
              </c:pt>
              <c:pt idx="959">
                <c:v>-0.19044954299570971</c:v>
              </c:pt>
              <c:pt idx="960">
                <c:v>-0.18692781197537767</c:v>
              </c:pt>
              <c:pt idx="961">
                <c:v>-0.18303301622831558</c:v>
              </c:pt>
              <c:pt idx="962">
                <c:v>-0.18384629733258728</c:v>
              </c:pt>
              <c:pt idx="963">
                <c:v>-0.19008393956351421</c:v>
              </c:pt>
              <c:pt idx="964">
                <c:v>-0.18875582913635514</c:v>
              </c:pt>
              <c:pt idx="965">
                <c:v>-0.18507741093079644</c:v>
              </c:pt>
              <c:pt idx="966">
                <c:v>-0.18900951315053161</c:v>
              </c:pt>
              <c:pt idx="967">
                <c:v>-0.18852452900578254</c:v>
              </c:pt>
              <c:pt idx="968">
                <c:v>-0.19444133557172161</c:v>
              </c:pt>
              <c:pt idx="969">
                <c:v>-0.19524715538145876</c:v>
              </c:pt>
              <c:pt idx="970">
                <c:v>-0.18941242305540007</c:v>
              </c:pt>
              <c:pt idx="971">
                <c:v>-0.18110800223838841</c:v>
              </c:pt>
              <c:pt idx="972">
                <c:v>-0.17889199776161169</c:v>
              </c:pt>
              <c:pt idx="973">
                <c:v>-0.1775489647453834</c:v>
              </c:pt>
              <c:pt idx="974">
                <c:v>-0.17546726357022946</c:v>
              </c:pt>
              <c:pt idx="975">
                <c:v>-0.16878194366722632</c:v>
              </c:pt>
              <c:pt idx="976">
                <c:v>-0.17052042529378841</c:v>
              </c:pt>
              <c:pt idx="977">
                <c:v>-0.17296772990113785</c:v>
              </c:pt>
              <c:pt idx="978">
                <c:v>-0.16960268606603246</c:v>
              </c:pt>
              <c:pt idx="979">
                <c:v>-0.17402723372505136</c:v>
              </c:pt>
              <c:pt idx="980">
                <c:v>-0.17686252564819993</c:v>
              </c:pt>
              <c:pt idx="981">
                <c:v>-0.18433128147733624</c:v>
              </c:pt>
              <c:pt idx="982">
                <c:v>-0.18275694833053535</c:v>
              </c:pt>
              <c:pt idx="983">
                <c:v>-0.19286700242492072</c:v>
              </c:pt>
              <c:pt idx="984">
                <c:v>-0.19996269352732698</c:v>
              </c:pt>
              <c:pt idx="985">
                <c:v>-0.19272523782876327</c:v>
              </c:pt>
              <c:pt idx="986">
                <c:v>-0.19045700429024437</c:v>
              </c:pt>
              <c:pt idx="987">
                <c:v>-0.1898078716657341</c:v>
              </c:pt>
              <c:pt idx="988">
                <c:v>-0.19068084312628242</c:v>
              </c:pt>
              <c:pt idx="989">
                <c:v>-0.19203879873158003</c:v>
              </c:pt>
              <c:pt idx="990">
                <c:v>-0.19537399738854688</c:v>
              </c:pt>
              <c:pt idx="991">
                <c:v>-0.19755269539265063</c:v>
              </c:pt>
              <c:pt idx="992">
                <c:v>-0.19677672076105202</c:v>
              </c:pt>
              <c:pt idx="993">
                <c:v>-0.20089535534415226</c:v>
              </c:pt>
              <c:pt idx="994">
                <c:v>-0.19924640925200521</c:v>
              </c:pt>
              <c:pt idx="995">
                <c:v>-0.19500839395635139</c:v>
              </c:pt>
              <c:pt idx="996">
                <c:v>-0.19412796120126852</c:v>
              </c:pt>
              <c:pt idx="997">
                <c:v>-0.20105204252937892</c:v>
              </c:pt>
              <c:pt idx="998">
                <c:v>-0.20427532176832675</c:v>
              </c:pt>
              <c:pt idx="999">
                <c:v>-0.21126655474724876</c:v>
              </c:pt>
              <c:pt idx="1000">
                <c:v>-0.22468942361499733</c:v>
              </c:pt>
              <c:pt idx="1001">
                <c:v>-0.21428837903376241</c:v>
              </c:pt>
              <c:pt idx="1002">
                <c:v>-0.21223652303674689</c:v>
              </c:pt>
              <c:pt idx="1003">
                <c:v>-0.20412609587763475</c:v>
              </c:pt>
              <c:pt idx="1004">
                <c:v>-0.20155194926319719</c:v>
              </c:pt>
              <c:pt idx="1005">
                <c:v>-0.19380712553628054</c:v>
              </c:pt>
              <c:pt idx="1006">
                <c:v>-0.1933519865696699</c:v>
              </c:pt>
              <c:pt idx="1007">
                <c:v>-0.19243424734191383</c:v>
              </c:pt>
              <c:pt idx="1008">
                <c:v>-0.19318037679537403</c:v>
              </c:pt>
              <c:pt idx="1009">
                <c:v>-0.18670397313933973</c:v>
              </c:pt>
              <c:pt idx="1010">
                <c:v>-0.18855437418392096</c:v>
              </c:pt>
              <c:pt idx="1011">
                <c:v>-0.1873680283529191</c:v>
              </c:pt>
              <c:pt idx="1012">
                <c:v>-0.18499533669091595</c:v>
              </c:pt>
              <c:pt idx="1013">
                <c:v>-0.18242865137101283</c:v>
              </c:pt>
              <c:pt idx="1014">
                <c:v>-0.18420443947024812</c:v>
              </c:pt>
              <c:pt idx="1015">
                <c:v>-0.1988658832307405</c:v>
              </c:pt>
              <c:pt idx="1016">
                <c:v>-0.18453273642977053</c:v>
              </c:pt>
              <c:pt idx="1017">
                <c:v>-0.18239880619287452</c:v>
              </c:pt>
              <c:pt idx="1018">
                <c:v>-0.17757880992352171</c:v>
              </c:pt>
              <c:pt idx="1019">
                <c:v>-0.17293042342846487</c:v>
              </c:pt>
              <c:pt idx="1020">
                <c:v>-0.17294534601753397</c:v>
              </c:pt>
              <c:pt idx="1021">
                <c:v>-0.17580302182428642</c:v>
              </c:pt>
              <c:pt idx="1022">
                <c:v>-0.17104271591121056</c:v>
              </c:pt>
              <c:pt idx="1023">
                <c:v>-0.16937138593545975</c:v>
              </c:pt>
              <c:pt idx="1024">
                <c:v>-0.16043275508300692</c:v>
              </c:pt>
              <c:pt idx="1025">
                <c:v>-0.15641857862339126</c:v>
              </c:pt>
              <c:pt idx="1026">
                <c:v>-0.15021824286513707</c:v>
              </c:pt>
              <c:pt idx="1027">
                <c:v>-0.15174780824473055</c:v>
              </c:pt>
              <c:pt idx="1028">
                <c:v>-0.15504570042902444</c:v>
              </c:pt>
              <c:pt idx="1029">
                <c:v>-0.14396567804514082</c:v>
              </c:pt>
              <c:pt idx="1030">
                <c:v>-0.15259093452714045</c:v>
              </c:pt>
              <c:pt idx="1031">
                <c:v>-0.16255922402536827</c:v>
              </c:pt>
              <c:pt idx="1032">
                <c:v>-0.15283715724678226</c:v>
              </c:pt>
              <c:pt idx="1033">
                <c:v>-0.16132811042715911</c:v>
              </c:pt>
              <c:pt idx="1034">
                <c:v>-0.18130945719082259</c:v>
              </c:pt>
              <c:pt idx="1035">
                <c:v>-0.18121992165640743</c:v>
              </c:pt>
              <c:pt idx="1036">
                <c:v>-0.18448050736802835</c:v>
              </c:pt>
              <c:pt idx="1037">
                <c:v>-0.16765528819250142</c:v>
              </c:pt>
              <c:pt idx="1038">
                <c:v>-0.15593359447864208</c:v>
              </c:pt>
              <c:pt idx="1039">
                <c:v>-0.15795560529751917</c:v>
              </c:pt>
              <c:pt idx="1040">
                <c:v>-0.16951315053161731</c:v>
              </c:pt>
              <c:pt idx="1041">
                <c:v>-0.17242305540011182</c:v>
              </c:pt>
              <c:pt idx="1042">
                <c:v>-0.1709531803767953</c:v>
              </c:pt>
              <c:pt idx="1043">
                <c:v>-0.17472859541130392</c:v>
              </c:pt>
              <c:pt idx="1044">
                <c:v>-0.16462600261145321</c:v>
              </c:pt>
              <c:pt idx="1045">
                <c:v>-0.15579929117701918</c:v>
              </c:pt>
              <c:pt idx="1046">
                <c:v>-0.14555493378101092</c:v>
              </c:pt>
              <c:pt idx="1047">
                <c:v>-0.14695765715351616</c:v>
              </c:pt>
              <c:pt idx="1048">
                <c:v>-0.14889759373251255</c:v>
              </c:pt>
              <c:pt idx="1049">
                <c:v>-0.1558440589442267</c:v>
              </c:pt>
              <c:pt idx="1050">
                <c:v>-0.15238947957470617</c:v>
              </c:pt>
              <c:pt idx="1051">
                <c:v>-0.15731393396754334</c:v>
              </c:pt>
              <c:pt idx="1052">
                <c:v>-0.15572467823167324</c:v>
              </c:pt>
              <c:pt idx="1053">
                <c:v>-0.15647080768513344</c:v>
              </c:pt>
              <c:pt idx="1054">
                <c:v>-0.1637977989181123</c:v>
              </c:pt>
              <c:pt idx="1055">
                <c:v>-0.17821301995896277</c:v>
              </c:pt>
              <c:pt idx="1056">
                <c:v>-0.17130386121992158</c:v>
              </c:pt>
              <c:pt idx="1057">
                <c:v>-0.17054280917739228</c:v>
              </c:pt>
              <c:pt idx="1058">
                <c:v>-0.1771833613131879</c:v>
              </c:pt>
              <c:pt idx="1059">
                <c:v>-0.18851706771124799</c:v>
              </c:pt>
              <c:pt idx="1060">
                <c:v>-0.25275881365416897</c:v>
              </c:pt>
              <c:pt idx="1061">
                <c:v>-0.25193060996082817</c:v>
              </c:pt>
              <c:pt idx="1062">
                <c:v>-0.25875769445998875</c:v>
              </c:pt>
              <c:pt idx="1063">
                <c:v>-0.23233725051296406</c:v>
              </c:pt>
              <c:pt idx="1064">
                <c:v>-0.22014549524342475</c:v>
              </c:pt>
              <c:pt idx="1065">
                <c:v>-0.2089386308524529</c:v>
              </c:pt>
              <c:pt idx="1066">
                <c:v>-0.20144749113971272</c:v>
              </c:pt>
              <c:pt idx="1067">
                <c:v>-0.20977429584032836</c:v>
              </c:pt>
              <c:pt idx="1068">
                <c:v>-0.20382764409625076</c:v>
              </c:pt>
              <c:pt idx="1069">
                <c:v>-0.20269352732699131</c:v>
              </c:pt>
              <c:pt idx="1070">
                <c:v>-0.20018653236336503</c:v>
              </c:pt>
              <c:pt idx="1071">
                <c:v>-0.19881365416899832</c:v>
              </c:pt>
              <c:pt idx="1072">
                <c:v>-0.18220481253497489</c:v>
              </c:pt>
              <c:pt idx="1073">
                <c:v>-0.18449542995709756</c:v>
              </c:pt>
              <c:pt idx="1074">
                <c:v>-0.18142137660884172</c:v>
              </c:pt>
              <c:pt idx="1075">
                <c:v>-0.17734004849841456</c:v>
              </c:pt>
              <c:pt idx="1076">
                <c:v>-0.17478828576758065</c:v>
              </c:pt>
              <c:pt idx="1077">
                <c:v>-0.16967729901137851</c:v>
              </c:pt>
              <c:pt idx="1078">
                <c:v>-0.17032643163588879</c:v>
              </c:pt>
              <c:pt idx="1079">
                <c:v>-0.15443387427718713</c:v>
              </c:pt>
              <c:pt idx="1080">
                <c:v>-0.1497183361313188</c:v>
              </c:pt>
              <c:pt idx="1081">
                <c:v>-0.15133743704532732</c:v>
              </c:pt>
              <c:pt idx="1082">
                <c:v>-0.15134489833986187</c:v>
              </c:pt>
              <c:pt idx="1083">
                <c:v>-0.15420257414661453</c:v>
              </c:pt>
              <c:pt idx="1084">
                <c:v>-0.15060623018093633</c:v>
              </c:pt>
              <c:pt idx="1085">
                <c:v>-0.13310949449729537</c:v>
              </c:pt>
              <c:pt idx="1086">
                <c:v>-0.13686252564820001</c:v>
              </c:pt>
              <c:pt idx="1087">
                <c:v>-0.1243051669464651</c:v>
              </c:pt>
              <c:pt idx="1088">
                <c:v>-0.12439470248088047</c:v>
              </c:pt>
              <c:pt idx="1089">
                <c:v>-0.12525275135235958</c:v>
              </c:pt>
              <c:pt idx="1090">
                <c:v>-0.12953553441522092</c:v>
              </c:pt>
              <c:pt idx="1091">
                <c:v>-0.12892370826338362</c:v>
              </c:pt>
              <c:pt idx="1092">
                <c:v>-0.12362618914381651</c:v>
              </c:pt>
              <c:pt idx="1093">
                <c:v>-0.13047565752658075</c:v>
              </c:pt>
              <c:pt idx="1094">
                <c:v>-0.12629733258720388</c:v>
              </c:pt>
              <c:pt idx="1095">
                <c:v>-0.12693154262264494</c:v>
              </c:pt>
              <c:pt idx="1096">
                <c:v>-0.13143070322701</c:v>
              </c:pt>
              <c:pt idx="1097">
                <c:v>-0.13162469688490963</c:v>
              </c:pt>
              <c:pt idx="1098">
                <c:v>-0.12690915873904118</c:v>
              </c:pt>
              <c:pt idx="1099">
                <c:v>-0.13647453833240075</c:v>
              </c:pt>
              <c:pt idx="1100">
                <c:v>-0.13913822048125346</c:v>
              </c:pt>
              <c:pt idx="1101">
                <c:v>-0.1358850960641671</c:v>
              </c:pt>
              <c:pt idx="1102">
                <c:v>-0.1252005222906174</c:v>
              </c:pt>
              <c:pt idx="1103">
                <c:v>-0.11756761798171977</c:v>
              </c:pt>
              <c:pt idx="1104">
                <c:v>-0.1173810856183547</c:v>
              </c:pt>
              <c:pt idx="1105">
                <c:v>-0.10928558104831188</c:v>
              </c:pt>
              <c:pt idx="1106">
                <c:v>-0.10380152956537947</c:v>
              </c:pt>
              <c:pt idx="1107">
                <c:v>-9.7944413355717241E-2</c:v>
              </c:pt>
              <c:pt idx="1108">
                <c:v>-0.10260026114530874</c:v>
              </c:pt>
              <c:pt idx="1109">
                <c:v>-0.11208356649878759</c:v>
              </c:pt>
              <c:pt idx="1110">
                <c:v>-0.10600261145308709</c:v>
              </c:pt>
              <c:pt idx="1111">
                <c:v>-0.1069128893863085</c:v>
              </c:pt>
              <c:pt idx="1112">
                <c:v>-0.10953180376795368</c:v>
              </c:pt>
              <c:pt idx="1113">
                <c:v>-0.12157433314680099</c:v>
              </c:pt>
              <c:pt idx="1114">
                <c:v>-0.11221786980041049</c:v>
              </c:pt>
              <c:pt idx="1115">
                <c:v>-0.11788845364670775</c:v>
              </c:pt>
              <c:pt idx="1116">
                <c:v>-9.5810483118821121E-2</c:v>
              </c:pt>
              <c:pt idx="1117">
                <c:v>-8.9184853572094713E-2</c:v>
              </c:pt>
              <c:pt idx="1118">
                <c:v>-8.453646707703788E-2</c:v>
              </c:pt>
              <c:pt idx="1119">
                <c:v>-8.3357582540570796E-2</c:v>
              </c:pt>
              <c:pt idx="1120">
                <c:v>-8.7647826897966796E-2</c:v>
              </c:pt>
              <c:pt idx="1121">
                <c:v>-8.2820369334079436E-2</c:v>
              </c:pt>
              <c:pt idx="1122">
                <c:v>-8.2081701175153898E-2</c:v>
              </c:pt>
              <c:pt idx="1123">
                <c:v>-7.7060249953366911E-2</c:v>
              </c:pt>
              <c:pt idx="1124">
                <c:v>-8.1044581234844149E-2</c:v>
              </c:pt>
              <c:pt idx="1125">
                <c:v>-8.5103525461667551E-2</c:v>
              </c:pt>
              <c:pt idx="1126">
                <c:v>-8.1111732885655652E-2</c:v>
              </c:pt>
              <c:pt idx="1127">
                <c:v>-8.3850027979854636E-2</c:v>
              </c:pt>
              <c:pt idx="1128">
                <c:v>-8.132064913262449E-2</c:v>
              </c:pt>
              <c:pt idx="1129">
                <c:v>-8.2909904868494588E-2</c:v>
              </c:pt>
              <c:pt idx="1130">
                <c:v>-8.3312814773363275E-2</c:v>
              </c:pt>
              <c:pt idx="1131">
                <c:v>-7.4463719455325483E-2</c:v>
              </c:pt>
              <c:pt idx="1132">
                <c:v>-7.5150158552508839E-2</c:v>
              </c:pt>
              <c:pt idx="1133">
                <c:v>-7.3866815892557391E-2</c:v>
              </c:pt>
              <c:pt idx="1134">
                <c:v>-6.7800783435926104E-2</c:v>
              </c:pt>
              <c:pt idx="1135">
                <c:v>-6.475657526580858E-2</c:v>
              </c:pt>
              <c:pt idx="1136">
                <c:v>-6.8793135609028222E-2</c:v>
              </c:pt>
              <c:pt idx="1137">
                <c:v>-5.6026860660324473E-2</c:v>
              </c:pt>
              <c:pt idx="1138">
                <c:v>-5.4437604924454375E-2</c:v>
              </c:pt>
              <c:pt idx="1139">
                <c:v>-6.153329602686064E-2</c:v>
              </c:pt>
              <c:pt idx="1140">
                <c:v>-6.3279238947957395E-2</c:v>
              </c:pt>
              <c:pt idx="1141">
                <c:v>-6.5614624137287914E-2</c:v>
              </c:pt>
              <c:pt idx="1142">
                <c:v>-6.5495243424734118E-2</c:v>
              </c:pt>
              <c:pt idx="1143">
                <c:v>-7.2389479574706206E-2</c:v>
              </c:pt>
              <c:pt idx="1144">
                <c:v>-8.5110986756202101E-2</c:v>
              </c:pt>
              <c:pt idx="1145">
                <c:v>-7.7000559597090179E-2</c:v>
              </c:pt>
              <c:pt idx="1146">
                <c:v>-7.0248088043275536E-2</c:v>
              </c:pt>
              <c:pt idx="1147">
                <c:v>-7.1494124230553902E-2</c:v>
              </c:pt>
              <c:pt idx="1148">
                <c:v>-5.9533669091587416E-2</c:v>
              </c:pt>
              <c:pt idx="1149">
                <c:v>-6.4510352546166772E-2</c:v>
              </c:pt>
              <c:pt idx="1150">
                <c:v>-6.3122551762730739E-2</c:v>
              </c:pt>
              <c:pt idx="1151">
                <c:v>-6.1913822048125344E-2</c:v>
              </c:pt>
              <c:pt idx="1152">
                <c:v>-4.7215071814959875E-2</c:v>
              </c:pt>
              <c:pt idx="1153">
                <c:v>-5.0945719082260754E-2</c:v>
              </c:pt>
              <c:pt idx="1154">
                <c:v>-5.0602499533669021E-2</c:v>
              </c:pt>
              <c:pt idx="1155">
                <c:v>-5.0110054094385403E-2</c:v>
              </c:pt>
              <c:pt idx="1156">
                <c:v>-5.1870919604551369E-2</c:v>
              </c:pt>
              <c:pt idx="1157">
                <c:v>-5.9966424174594191E-2</c:v>
              </c:pt>
              <c:pt idx="1158">
                <c:v>-5.857862339115838E-2</c:v>
              </c:pt>
              <c:pt idx="1159">
                <c:v>-5.4989740720014946E-2</c:v>
              </c:pt>
              <c:pt idx="1160">
                <c:v>-4.0880432755083018E-2</c:v>
              </c:pt>
              <c:pt idx="1161">
                <c:v>-4.9274389106509942E-2</c:v>
              </c:pt>
              <c:pt idx="1162">
                <c:v>-5.3079649319156985E-2</c:v>
              </c:pt>
              <c:pt idx="1163">
                <c:v>-5.8936765528819213E-2</c:v>
              </c:pt>
              <c:pt idx="1164">
                <c:v>-6.1040850587576911E-2</c:v>
              </c:pt>
              <c:pt idx="1165">
                <c:v>-5.4967356836411185E-2</c:v>
              </c:pt>
              <c:pt idx="1166">
                <c:v>-5.5817944413355636E-2</c:v>
              </c:pt>
              <c:pt idx="1167">
                <c:v>-5.4653982465957873E-2</c:v>
              </c:pt>
              <c:pt idx="1168">
                <c:v>-5.8712926692781275E-2</c:v>
              </c:pt>
              <c:pt idx="1169">
                <c:v>-4.7901510912143341E-2</c:v>
              </c:pt>
              <c:pt idx="1170">
                <c:v>-4.3312814773363129E-2</c:v>
              </c:pt>
              <c:pt idx="1171">
                <c:v>-3.3478828576757991E-2</c:v>
              </c:pt>
              <c:pt idx="1172">
                <c:v>-2.4443200895355344E-2</c:v>
              </c:pt>
              <c:pt idx="1173">
                <c:v>-2.2510725610893512E-2</c:v>
              </c:pt>
              <c:pt idx="1174">
                <c:v>-1.0833799664241694E-2</c:v>
              </c:pt>
              <c:pt idx="1175">
                <c:v>-8.5506435366536904E-3</c:v>
              </c:pt>
              <c:pt idx="1176">
                <c:v>-2.5368401417635855E-4</c:v>
              </c:pt>
              <c:pt idx="1177">
                <c:v>5.6705838462973723E-3</c:v>
              </c:pt>
              <c:pt idx="1178">
                <c:v>4.1634023503076545E-3</c:v>
              </c:pt>
              <c:pt idx="1179">
                <c:v>4.9244543928383955E-4</c:v>
              </c:pt>
              <c:pt idx="1180">
                <c:v>2.5965304980413162E-3</c:v>
              </c:pt>
              <c:pt idx="1181">
                <c:v>4.7006155567990149E-3</c:v>
              </c:pt>
              <c:pt idx="1182">
                <c:v>8.6998694273456856E-3</c:v>
              </c:pt>
              <c:pt idx="1183">
                <c:v>2.6636821488528195E-3</c:v>
              </c:pt>
              <c:pt idx="1184">
                <c:v>-1.094571908226083E-2</c:v>
              </c:pt>
              <c:pt idx="1185">
                <c:v>-4.0290990486846479E-4</c:v>
              </c:pt>
              <c:pt idx="1186">
                <c:v>4.3275508300690824E-3</c:v>
              </c:pt>
              <c:pt idx="1187">
                <c:v>9.3116955791829881E-3</c:v>
              </c:pt>
              <c:pt idx="1188">
                <c:v>2.0488714792016527E-2</c:v>
              </c:pt>
              <c:pt idx="1189">
                <c:v>2.5099794814400278E-2</c:v>
              </c:pt>
              <c:pt idx="1190">
                <c:v>2.3876142510725673E-2</c:v>
              </c:pt>
              <c:pt idx="1191">
                <c:v>2.6099608282037057E-2</c:v>
              </c:pt>
              <c:pt idx="1192">
                <c:v>2.3719455325498906E-2</c:v>
              </c:pt>
              <c:pt idx="1193">
                <c:v>2.6599515015855335E-2</c:v>
              </c:pt>
              <c:pt idx="1194">
                <c:v>1.8966610706957709E-2</c:v>
              </c:pt>
              <c:pt idx="1195">
                <c:v>9.7444506621897631E-3</c:v>
              </c:pt>
              <c:pt idx="1196">
                <c:v>-9.4758440589437498E-4</c:v>
              </c:pt>
              <c:pt idx="1197">
                <c:v>1.8981533296026809E-2</c:v>
              </c:pt>
              <c:pt idx="1198">
                <c:v>2.8882671143443339E-2</c:v>
              </c:pt>
              <c:pt idx="1199">
                <c:v>1.5929863831374735E-2</c:v>
              </c:pt>
              <c:pt idx="1200">
                <c:v>3.209102779332218E-2</c:v>
              </c:pt>
              <c:pt idx="1201">
                <c:v>3.2374556985637071E-2</c:v>
              </c:pt>
              <c:pt idx="1202">
                <c:v>2.9710874836784029E-2</c:v>
              </c:pt>
              <c:pt idx="1203">
                <c:v>3.0680843126282387E-2</c:v>
              </c:pt>
              <c:pt idx="1204">
                <c:v>3.6664801343033071E-2</c:v>
              </c:pt>
              <c:pt idx="1205">
                <c:v>5.0505502704719207E-2</c:v>
              </c:pt>
              <c:pt idx="1206">
                <c:v>4.6565939190449601E-2</c:v>
              </c:pt>
              <c:pt idx="1207">
                <c:v>5.6810296586457865E-2</c:v>
              </c:pt>
              <c:pt idx="1208">
                <c:v>5.3273642977056612E-2</c:v>
              </c:pt>
              <c:pt idx="1209">
                <c:v>4.5737735497108689E-2</c:v>
              </c:pt>
              <c:pt idx="1210">
                <c:v>5.2363365043835097E-2</c:v>
              </c:pt>
              <c:pt idx="1211">
                <c:v>3.9641857862339203E-2</c:v>
              </c:pt>
              <c:pt idx="1212">
                <c:v>3.1867188957284132E-2</c:v>
              </c:pt>
              <c:pt idx="1213">
                <c:v>3.9932848349188532E-2</c:v>
              </c:pt>
              <c:pt idx="1214">
                <c:v>3.0874836784182236E-2</c:v>
              </c:pt>
              <c:pt idx="1215">
                <c:v>4.4737922029472132E-2</c:v>
              </c:pt>
              <c:pt idx="1216">
                <c:v>4.6573400484984262E-2</c:v>
              </c:pt>
              <c:pt idx="1217">
                <c:v>5.0348815519492662E-2</c:v>
              </c:pt>
              <c:pt idx="1218">
                <c:v>5.189330348815524E-2</c:v>
              </c:pt>
              <c:pt idx="1219">
                <c:v>3.3844432008953484E-2</c:v>
              </c:pt>
              <c:pt idx="1220">
                <c:v>3.5515761984704186E-2</c:v>
              </c:pt>
              <c:pt idx="1221">
                <c:v>1.604178324939376E-2</c:v>
              </c:pt>
              <c:pt idx="1222">
                <c:v>1.4967356836411039E-2</c:v>
              </c:pt>
              <c:pt idx="1223">
                <c:v>2.3346390598768751E-2</c:v>
              </c:pt>
              <c:pt idx="1224">
                <c:v>-4.6931542622644651E-3</c:v>
              </c:pt>
              <c:pt idx="1225">
                <c:v>1.38033948890115E-3</c:v>
              </c:pt>
              <c:pt idx="1226">
                <c:v>1.0139899272523678E-2</c:v>
              </c:pt>
              <c:pt idx="1227">
                <c:v>2.3286700242492131E-2</c:v>
              </c:pt>
              <c:pt idx="1228">
                <c:v>2.2488341727289862E-2</c:v>
              </c:pt>
              <c:pt idx="1229">
                <c:v>1.9899272523782985E-2</c:v>
              </c:pt>
              <c:pt idx="1230">
                <c:v>2.0906547285954202E-2</c:v>
              </c:pt>
              <c:pt idx="1231">
                <c:v>2.5084872225330956E-2</c:v>
              </c:pt>
              <c:pt idx="1232">
                <c:v>2.4398433128147712E-2</c:v>
              </c:pt>
              <c:pt idx="1233">
                <c:v>2.7263570229434819E-2</c:v>
              </c:pt>
              <c:pt idx="1234">
                <c:v>3.3747435180003782E-2</c:v>
              </c:pt>
              <c:pt idx="1235">
                <c:v>3.4598022756948232E-2</c:v>
              </c:pt>
              <c:pt idx="1236">
                <c:v>2.8860287259839579E-2</c:v>
              </c:pt>
              <c:pt idx="1237">
                <c:v>3.1531430703227059E-2</c:v>
              </c:pt>
              <c:pt idx="1238">
                <c:v>2.7218802462227298E-2</c:v>
              </c:pt>
              <c:pt idx="1239">
                <c:v>3.7112479015109168E-2</c:v>
              </c:pt>
              <c:pt idx="1240">
                <c:v>2.5092333519865839E-2</c:v>
              </c:pt>
              <c:pt idx="1241">
                <c:v>9.2594665174408064E-3</c:v>
              </c:pt>
              <c:pt idx="1242">
                <c:v>1.3967543368774482E-2</c:v>
              </c:pt>
              <c:pt idx="1243">
                <c:v>1.337810110054094E-2</c:v>
              </c:pt>
              <c:pt idx="1244">
                <c:v>2.1063234471180747E-2</c:v>
              </c:pt>
              <c:pt idx="1245">
                <c:v>3.2516321581794294E-2</c:v>
              </c:pt>
              <c:pt idx="1246">
                <c:v>3.4978548778213048E-2</c:v>
              </c:pt>
              <c:pt idx="1247">
                <c:v>3.8664428278306184E-2</c:v>
              </c:pt>
              <c:pt idx="1248">
                <c:v>3.8455512031337458E-2</c:v>
              </c:pt>
              <c:pt idx="1249">
                <c:v>4.2641298265249095E-2</c:v>
              </c:pt>
              <c:pt idx="1250">
                <c:v>4.5819809736989514E-2</c:v>
              </c:pt>
              <c:pt idx="1251">
                <c:v>4.6468942361499677E-2</c:v>
              </c:pt>
              <c:pt idx="1252">
                <c:v>4.7841820555866388E-2</c:v>
              </c:pt>
              <c:pt idx="1253">
                <c:v>4.8550643536653615E-2</c:v>
              </c:pt>
              <c:pt idx="1254">
                <c:v>6.6577131132251388E-2</c:v>
              </c:pt>
              <c:pt idx="1255">
                <c:v>8.2715911210595072E-2</c:v>
              </c:pt>
              <c:pt idx="1256">
                <c:v>9.469128893863088E-2</c:v>
              </c:pt>
              <c:pt idx="1257">
                <c:v>9.1565006528632642E-2</c:v>
              </c:pt>
              <c:pt idx="1258">
                <c:v>8.3902257041596817E-2</c:v>
              </c:pt>
              <c:pt idx="1259">
                <c:v>8.3641111732885687E-2</c:v>
              </c:pt>
              <c:pt idx="1260">
                <c:v>9.3975004663309214E-2</c:v>
              </c:pt>
              <c:pt idx="1261">
                <c:v>9.8518933034881462E-2</c:v>
              </c:pt>
              <c:pt idx="1262">
                <c:v>0.1038164521544489</c:v>
              </c:pt>
              <c:pt idx="1263">
                <c:v>0.10296586457750423</c:v>
              </c:pt>
              <c:pt idx="1264">
                <c:v>0.10797985450475656</c:v>
              </c:pt>
              <c:pt idx="1265">
                <c:v>0.10920350680843116</c:v>
              </c:pt>
              <c:pt idx="1266">
                <c:v>0.10474165267673952</c:v>
              </c:pt>
              <c:pt idx="1267">
                <c:v>0.10453273642977057</c:v>
              </c:pt>
              <c:pt idx="1268">
                <c:v>0.11558291363551576</c:v>
              </c:pt>
              <c:pt idx="1269">
                <c:v>0.12002238388360364</c:v>
              </c:pt>
              <c:pt idx="1270">
                <c:v>0.12617049058011554</c:v>
              </c:pt>
              <c:pt idx="1271">
                <c:v>0.14074986010072754</c:v>
              </c:pt>
              <c:pt idx="1272">
                <c:v>0.16157433314680092</c:v>
              </c:pt>
              <c:pt idx="1273">
                <c:v>0.16006715165081142</c:v>
              </c:pt>
              <c:pt idx="1274">
                <c:v>0.14015295653795934</c:v>
              </c:pt>
              <c:pt idx="1275">
                <c:v>0.11465025181869071</c:v>
              </c:pt>
              <c:pt idx="1276">
                <c:v>0.14605484051482942</c:v>
              </c:pt>
              <c:pt idx="1277">
                <c:v>0.14357022943480691</c:v>
              </c:pt>
              <c:pt idx="1278">
                <c:v>0.12481253497481815</c:v>
              </c:pt>
              <c:pt idx="1279">
                <c:v>0.12395448610333903</c:v>
              </c:pt>
              <c:pt idx="1280">
                <c:v>0.14869613878007826</c:v>
              </c:pt>
              <c:pt idx="1281">
                <c:v>0.15629919791083746</c:v>
              </c:pt>
              <c:pt idx="1282">
                <c:v>0.16730460734937513</c:v>
              </c:pt>
              <c:pt idx="1283">
                <c:v>0.1717515388919979</c:v>
              </c:pt>
              <c:pt idx="1284">
                <c:v>0.16032083566498789</c:v>
              </c:pt>
              <c:pt idx="1285">
                <c:v>0.16236523036746875</c:v>
              </c:pt>
              <c:pt idx="1286">
                <c:v>0.16075359074799489</c:v>
              </c:pt>
              <c:pt idx="1287">
                <c:v>0.16461854131691855</c:v>
              </c:pt>
              <c:pt idx="1288">
                <c:v>0.16645401977243046</c:v>
              </c:pt>
              <c:pt idx="1289">
                <c:v>0.16935646334639065</c:v>
              </c:pt>
              <c:pt idx="1290">
                <c:v>0.18089908599141946</c:v>
              </c:pt>
              <c:pt idx="1291">
                <c:v>0.18756948330535361</c:v>
              </c:pt>
              <c:pt idx="1292">
                <c:v>0.20468569296772987</c:v>
              </c:pt>
              <c:pt idx="1293">
                <c:v>0.2081925013989927</c:v>
              </c:pt>
              <c:pt idx="1294">
                <c:v>0.20179071068830456</c:v>
              </c:pt>
              <c:pt idx="1295">
                <c:v>0.18319716470807679</c:v>
              </c:pt>
              <c:pt idx="1296">
                <c:v>0.13980227569483294</c:v>
              </c:pt>
              <c:pt idx="1297">
                <c:v>9.8324939376981835E-2</c:v>
              </c:pt>
              <c:pt idx="1298">
                <c:v>0.12182801716097735</c:v>
              </c:pt>
              <c:pt idx="1299">
                <c:v>0.11898526394329423</c:v>
              </c:pt>
              <c:pt idx="1300">
                <c:v>8.5297519119567289E-2</c:v>
              </c:pt>
              <c:pt idx="1301">
                <c:v>0.12242492072374556</c:v>
              </c:pt>
              <c:pt idx="1302">
                <c:v>0.13148293228875207</c:v>
              </c:pt>
              <c:pt idx="1303">
                <c:v>0.1133072188024622</c:v>
              </c:pt>
              <c:pt idx="1304">
                <c:v>9.641484797612398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A3F-42BE-9C15-B323419C90DB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88</c:v>
              </c:pt>
              <c:pt idx="15">
                <c:v>44291</c:v>
              </c:pt>
              <c:pt idx="16">
                <c:v>44292</c:v>
              </c:pt>
              <c:pt idx="17">
                <c:v>44293</c:v>
              </c:pt>
              <c:pt idx="18">
                <c:v>44294</c:v>
              </c:pt>
              <c:pt idx="19">
                <c:v>44295</c:v>
              </c:pt>
              <c:pt idx="20">
                <c:v>44298</c:v>
              </c:pt>
              <c:pt idx="21">
                <c:v>44299</c:v>
              </c:pt>
              <c:pt idx="22">
                <c:v>44300</c:v>
              </c:pt>
              <c:pt idx="23">
                <c:v>44301</c:v>
              </c:pt>
              <c:pt idx="24">
                <c:v>44302</c:v>
              </c:pt>
              <c:pt idx="25">
                <c:v>44305</c:v>
              </c:pt>
              <c:pt idx="26">
                <c:v>44306</c:v>
              </c:pt>
              <c:pt idx="27">
                <c:v>44307</c:v>
              </c:pt>
              <c:pt idx="28">
                <c:v>44308</c:v>
              </c:pt>
              <c:pt idx="29">
                <c:v>44309</c:v>
              </c:pt>
              <c:pt idx="30">
                <c:v>44312</c:v>
              </c:pt>
              <c:pt idx="31">
                <c:v>44313</c:v>
              </c:pt>
              <c:pt idx="32">
                <c:v>44314</c:v>
              </c:pt>
              <c:pt idx="33">
                <c:v>44315</c:v>
              </c:pt>
              <c:pt idx="34">
                <c:v>44316</c:v>
              </c:pt>
              <c:pt idx="35">
                <c:v>44319</c:v>
              </c:pt>
              <c:pt idx="36">
                <c:v>44320</c:v>
              </c:pt>
              <c:pt idx="37">
                <c:v>44321</c:v>
              </c:pt>
              <c:pt idx="38">
                <c:v>44322</c:v>
              </c:pt>
              <c:pt idx="39">
                <c:v>44323</c:v>
              </c:pt>
              <c:pt idx="40">
                <c:v>44326</c:v>
              </c:pt>
              <c:pt idx="41">
                <c:v>44327</c:v>
              </c:pt>
              <c:pt idx="42">
                <c:v>44328</c:v>
              </c:pt>
              <c:pt idx="43">
                <c:v>44329</c:v>
              </c:pt>
              <c:pt idx="44">
                <c:v>44330</c:v>
              </c:pt>
              <c:pt idx="45">
                <c:v>44333</c:v>
              </c:pt>
              <c:pt idx="46">
                <c:v>44334</c:v>
              </c:pt>
              <c:pt idx="47">
                <c:v>44335</c:v>
              </c:pt>
              <c:pt idx="48">
                <c:v>44336</c:v>
              </c:pt>
              <c:pt idx="49">
                <c:v>44337</c:v>
              </c:pt>
              <c:pt idx="50">
                <c:v>44340</c:v>
              </c:pt>
              <c:pt idx="51">
                <c:v>44341</c:v>
              </c:pt>
              <c:pt idx="52">
                <c:v>44342</c:v>
              </c:pt>
              <c:pt idx="53">
                <c:v>44343</c:v>
              </c:pt>
              <c:pt idx="54">
                <c:v>44344</c:v>
              </c:pt>
              <c:pt idx="55">
                <c:v>44347</c:v>
              </c:pt>
              <c:pt idx="56">
                <c:v>44348</c:v>
              </c:pt>
              <c:pt idx="57">
                <c:v>44349</c:v>
              </c:pt>
              <c:pt idx="58">
                <c:v>44350</c:v>
              </c:pt>
              <c:pt idx="59">
                <c:v>44351</c:v>
              </c:pt>
              <c:pt idx="60">
                <c:v>44354</c:v>
              </c:pt>
              <c:pt idx="61">
                <c:v>44355</c:v>
              </c:pt>
              <c:pt idx="62">
                <c:v>44356</c:v>
              </c:pt>
              <c:pt idx="63">
                <c:v>44357</c:v>
              </c:pt>
              <c:pt idx="64">
                <c:v>44358</c:v>
              </c:pt>
              <c:pt idx="65">
                <c:v>44361</c:v>
              </c:pt>
              <c:pt idx="66">
                <c:v>44362</c:v>
              </c:pt>
              <c:pt idx="67">
                <c:v>44363</c:v>
              </c:pt>
              <c:pt idx="68">
                <c:v>44364</c:v>
              </c:pt>
              <c:pt idx="69">
                <c:v>44365</c:v>
              </c:pt>
              <c:pt idx="70">
                <c:v>44368</c:v>
              </c:pt>
              <c:pt idx="71">
                <c:v>44369</c:v>
              </c:pt>
              <c:pt idx="72">
                <c:v>44370</c:v>
              </c:pt>
              <c:pt idx="73">
                <c:v>44371</c:v>
              </c:pt>
              <c:pt idx="74">
                <c:v>44372</c:v>
              </c:pt>
              <c:pt idx="75">
                <c:v>44375</c:v>
              </c:pt>
              <c:pt idx="76">
                <c:v>44376</c:v>
              </c:pt>
              <c:pt idx="77">
                <c:v>44377</c:v>
              </c:pt>
              <c:pt idx="78">
                <c:v>44378</c:v>
              </c:pt>
              <c:pt idx="79">
                <c:v>44379</c:v>
              </c:pt>
              <c:pt idx="80">
                <c:v>44382</c:v>
              </c:pt>
              <c:pt idx="81">
                <c:v>44383</c:v>
              </c:pt>
              <c:pt idx="82">
                <c:v>44384</c:v>
              </c:pt>
              <c:pt idx="83">
                <c:v>44385</c:v>
              </c:pt>
              <c:pt idx="84">
                <c:v>44386</c:v>
              </c:pt>
              <c:pt idx="85">
                <c:v>44389</c:v>
              </c:pt>
              <c:pt idx="86">
                <c:v>44390</c:v>
              </c:pt>
              <c:pt idx="87">
                <c:v>44391</c:v>
              </c:pt>
              <c:pt idx="88">
                <c:v>44392</c:v>
              </c:pt>
              <c:pt idx="89">
                <c:v>44393</c:v>
              </c:pt>
              <c:pt idx="90">
                <c:v>44396</c:v>
              </c:pt>
              <c:pt idx="91">
                <c:v>44397</c:v>
              </c:pt>
              <c:pt idx="92">
                <c:v>44398</c:v>
              </c:pt>
              <c:pt idx="93">
                <c:v>44399</c:v>
              </c:pt>
              <c:pt idx="94">
                <c:v>44400</c:v>
              </c:pt>
              <c:pt idx="95">
                <c:v>44403</c:v>
              </c:pt>
              <c:pt idx="96">
                <c:v>44404</c:v>
              </c:pt>
              <c:pt idx="97">
                <c:v>44405</c:v>
              </c:pt>
              <c:pt idx="98">
                <c:v>44406</c:v>
              </c:pt>
              <c:pt idx="99">
                <c:v>44407</c:v>
              </c:pt>
              <c:pt idx="100">
                <c:v>44410</c:v>
              </c:pt>
              <c:pt idx="101">
                <c:v>44411</c:v>
              </c:pt>
              <c:pt idx="102">
                <c:v>44412</c:v>
              </c:pt>
              <c:pt idx="103">
                <c:v>44413</c:v>
              </c:pt>
              <c:pt idx="104">
                <c:v>44414</c:v>
              </c:pt>
              <c:pt idx="105">
                <c:v>44417</c:v>
              </c:pt>
              <c:pt idx="106">
                <c:v>44418</c:v>
              </c:pt>
              <c:pt idx="107">
                <c:v>44419</c:v>
              </c:pt>
              <c:pt idx="108">
                <c:v>44420</c:v>
              </c:pt>
              <c:pt idx="109">
                <c:v>44421</c:v>
              </c:pt>
              <c:pt idx="110">
                <c:v>44424</c:v>
              </c:pt>
              <c:pt idx="111">
                <c:v>44425</c:v>
              </c:pt>
              <c:pt idx="112">
                <c:v>44426</c:v>
              </c:pt>
              <c:pt idx="113">
                <c:v>44427</c:v>
              </c:pt>
              <c:pt idx="114">
                <c:v>44428</c:v>
              </c:pt>
              <c:pt idx="115">
                <c:v>44431</c:v>
              </c:pt>
              <c:pt idx="116">
                <c:v>44432</c:v>
              </c:pt>
              <c:pt idx="117">
                <c:v>44433</c:v>
              </c:pt>
              <c:pt idx="118">
                <c:v>44434</c:v>
              </c:pt>
              <c:pt idx="119">
                <c:v>44435</c:v>
              </c:pt>
              <c:pt idx="120">
                <c:v>44438</c:v>
              </c:pt>
              <c:pt idx="121">
                <c:v>44439</c:v>
              </c:pt>
              <c:pt idx="122">
                <c:v>44440</c:v>
              </c:pt>
              <c:pt idx="123">
                <c:v>44441</c:v>
              </c:pt>
              <c:pt idx="124">
                <c:v>44442</c:v>
              </c:pt>
              <c:pt idx="125">
                <c:v>44445</c:v>
              </c:pt>
              <c:pt idx="126">
                <c:v>44446</c:v>
              </c:pt>
              <c:pt idx="127">
                <c:v>44447</c:v>
              </c:pt>
              <c:pt idx="128">
                <c:v>44448</c:v>
              </c:pt>
              <c:pt idx="129">
                <c:v>44449</c:v>
              </c:pt>
              <c:pt idx="130">
                <c:v>44452</c:v>
              </c:pt>
              <c:pt idx="131">
                <c:v>44453</c:v>
              </c:pt>
              <c:pt idx="132">
                <c:v>44454</c:v>
              </c:pt>
              <c:pt idx="133">
                <c:v>44455</c:v>
              </c:pt>
              <c:pt idx="134">
                <c:v>44456</c:v>
              </c:pt>
              <c:pt idx="135">
                <c:v>44459</c:v>
              </c:pt>
              <c:pt idx="136">
                <c:v>44460</c:v>
              </c:pt>
              <c:pt idx="137">
                <c:v>44461</c:v>
              </c:pt>
              <c:pt idx="138">
                <c:v>44462</c:v>
              </c:pt>
              <c:pt idx="139">
                <c:v>44463</c:v>
              </c:pt>
              <c:pt idx="140">
                <c:v>44466</c:v>
              </c:pt>
              <c:pt idx="141">
                <c:v>44467</c:v>
              </c:pt>
              <c:pt idx="142">
                <c:v>44468</c:v>
              </c:pt>
              <c:pt idx="143">
                <c:v>44469</c:v>
              </c:pt>
              <c:pt idx="144">
                <c:v>44470</c:v>
              </c:pt>
              <c:pt idx="145">
                <c:v>44473</c:v>
              </c:pt>
              <c:pt idx="146">
                <c:v>44474</c:v>
              </c:pt>
              <c:pt idx="147">
                <c:v>44475</c:v>
              </c:pt>
              <c:pt idx="148">
                <c:v>44476</c:v>
              </c:pt>
              <c:pt idx="149">
                <c:v>44477</c:v>
              </c:pt>
              <c:pt idx="150">
                <c:v>44480</c:v>
              </c:pt>
              <c:pt idx="151">
                <c:v>44481</c:v>
              </c:pt>
              <c:pt idx="152">
                <c:v>44482</c:v>
              </c:pt>
              <c:pt idx="153">
                <c:v>44483</c:v>
              </c:pt>
              <c:pt idx="154">
                <c:v>44484</c:v>
              </c:pt>
              <c:pt idx="155">
                <c:v>44487</c:v>
              </c:pt>
              <c:pt idx="156">
                <c:v>44488</c:v>
              </c:pt>
              <c:pt idx="157">
                <c:v>44489</c:v>
              </c:pt>
              <c:pt idx="158">
                <c:v>44490</c:v>
              </c:pt>
              <c:pt idx="159">
                <c:v>44491</c:v>
              </c:pt>
              <c:pt idx="160">
                <c:v>44494</c:v>
              </c:pt>
              <c:pt idx="161">
                <c:v>44495</c:v>
              </c:pt>
              <c:pt idx="162">
                <c:v>44496</c:v>
              </c:pt>
              <c:pt idx="163">
                <c:v>44497</c:v>
              </c:pt>
              <c:pt idx="164">
                <c:v>44498</c:v>
              </c:pt>
              <c:pt idx="165">
                <c:v>44501</c:v>
              </c:pt>
              <c:pt idx="166">
                <c:v>44502</c:v>
              </c:pt>
              <c:pt idx="167">
                <c:v>44503</c:v>
              </c:pt>
              <c:pt idx="168">
                <c:v>44504</c:v>
              </c:pt>
              <c:pt idx="169">
                <c:v>44505</c:v>
              </c:pt>
              <c:pt idx="170">
                <c:v>44508</c:v>
              </c:pt>
              <c:pt idx="171">
                <c:v>44509</c:v>
              </c:pt>
              <c:pt idx="172">
                <c:v>44510</c:v>
              </c:pt>
              <c:pt idx="173">
                <c:v>44511</c:v>
              </c:pt>
              <c:pt idx="174">
                <c:v>44512</c:v>
              </c:pt>
              <c:pt idx="175">
                <c:v>44515</c:v>
              </c:pt>
              <c:pt idx="176">
                <c:v>44516</c:v>
              </c:pt>
              <c:pt idx="177">
                <c:v>44517</c:v>
              </c:pt>
              <c:pt idx="178">
                <c:v>44518</c:v>
              </c:pt>
              <c:pt idx="179">
                <c:v>44519</c:v>
              </c:pt>
              <c:pt idx="180">
                <c:v>44522</c:v>
              </c:pt>
              <c:pt idx="181">
                <c:v>44523</c:v>
              </c:pt>
              <c:pt idx="182">
                <c:v>44524</c:v>
              </c:pt>
              <c:pt idx="183">
                <c:v>44525</c:v>
              </c:pt>
              <c:pt idx="184">
                <c:v>44526</c:v>
              </c:pt>
              <c:pt idx="185">
                <c:v>44529</c:v>
              </c:pt>
              <c:pt idx="186">
                <c:v>44530</c:v>
              </c:pt>
              <c:pt idx="187">
                <c:v>44531</c:v>
              </c:pt>
              <c:pt idx="188">
                <c:v>44532</c:v>
              </c:pt>
              <c:pt idx="189">
                <c:v>44533</c:v>
              </c:pt>
              <c:pt idx="190">
                <c:v>44536</c:v>
              </c:pt>
              <c:pt idx="191">
                <c:v>44537</c:v>
              </c:pt>
              <c:pt idx="192">
                <c:v>44538</c:v>
              </c:pt>
              <c:pt idx="193">
                <c:v>44539</c:v>
              </c:pt>
              <c:pt idx="194">
                <c:v>44540</c:v>
              </c:pt>
              <c:pt idx="195">
                <c:v>44543</c:v>
              </c:pt>
              <c:pt idx="196">
                <c:v>44544</c:v>
              </c:pt>
              <c:pt idx="197">
                <c:v>44545</c:v>
              </c:pt>
              <c:pt idx="198">
                <c:v>44546</c:v>
              </c:pt>
              <c:pt idx="199">
                <c:v>44547</c:v>
              </c:pt>
              <c:pt idx="200">
                <c:v>44550</c:v>
              </c:pt>
              <c:pt idx="201">
                <c:v>44551</c:v>
              </c:pt>
              <c:pt idx="202">
                <c:v>44552</c:v>
              </c:pt>
              <c:pt idx="203">
                <c:v>44553</c:v>
              </c:pt>
              <c:pt idx="204">
                <c:v>44554</c:v>
              </c:pt>
              <c:pt idx="205">
                <c:v>44557</c:v>
              </c:pt>
              <c:pt idx="206">
                <c:v>44558</c:v>
              </c:pt>
              <c:pt idx="207">
                <c:v>44559</c:v>
              </c:pt>
              <c:pt idx="208">
                <c:v>44560</c:v>
              </c:pt>
              <c:pt idx="209">
                <c:v>44561</c:v>
              </c:pt>
              <c:pt idx="210">
                <c:v>44564</c:v>
              </c:pt>
              <c:pt idx="211">
                <c:v>44565</c:v>
              </c:pt>
              <c:pt idx="212">
                <c:v>44566</c:v>
              </c:pt>
              <c:pt idx="213">
                <c:v>44567</c:v>
              </c:pt>
              <c:pt idx="214">
                <c:v>44568</c:v>
              </c:pt>
              <c:pt idx="215">
                <c:v>44571</c:v>
              </c:pt>
              <c:pt idx="216">
                <c:v>44572</c:v>
              </c:pt>
              <c:pt idx="217">
                <c:v>44573</c:v>
              </c:pt>
              <c:pt idx="218">
                <c:v>44574</c:v>
              </c:pt>
              <c:pt idx="219">
                <c:v>44575</c:v>
              </c:pt>
              <c:pt idx="220">
                <c:v>44578</c:v>
              </c:pt>
              <c:pt idx="221">
                <c:v>44579</c:v>
              </c:pt>
              <c:pt idx="222">
                <c:v>44580</c:v>
              </c:pt>
              <c:pt idx="223">
                <c:v>44581</c:v>
              </c:pt>
              <c:pt idx="224">
                <c:v>44582</c:v>
              </c:pt>
              <c:pt idx="225">
                <c:v>44585</c:v>
              </c:pt>
              <c:pt idx="226">
                <c:v>44586</c:v>
              </c:pt>
              <c:pt idx="227">
                <c:v>44587</c:v>
              </c:pt>
              <c:pt idx="228">
                <c:v>44588</c:v>
              </c:pt>
              <c:pt idx="229">
                <c:v>44589</c:v>
              </c:pt>
              <c:pt idx="230">
                <c:v>44592</c:v>
              </c:pt>
              <c:pt idx="231">
                <c:v>44593</c:v>
              </c:pt>
              <c:pt idx="232">
                <c:v>44594</c:v>
              </c:pt>
              <c:pt idx="233">
                <c:v>44595</c:v>
              </c:pt>
              <c:pt idx="234">
                <c:v>44596</c:v>
              </c:pt>
              <c:pt idx="235">
                <c:v>44599</c:v>
              </c:pt>
              <c:pt idx="236">
                <c:v>44600</c:v>
              </c:pt>
              <c:pt idx="237">
                <c:v>44601</c:v>
              </c:pt>
              <c:pt idx="238">
                <c:v>44602</c:v>
              </c:pt>
              <c:pt idx="239">
                <c:v>44603</c:v>
              </c:pt>
              <c:pt idx="240">
                <c:v>44606</c:v>
              </c:pt>
              <c:pt idx="241">
                <c:v>44607</c:v>
              </c:pt>
              <c:pt idx="242">
                <c:v>44608</c:v>
              </c:pt>
              <c:pt idx="243">
                <c:v>44609</c:v>
              </c:pt>
              <c:pt idx="244">
                <c:v>44610</c:v>
              </c:pt>
              <c:pt idx="245">
                <c:v>44613</c:v>
              </c:pt>
              <c:pt idx="246">
                <c:v>44614</c:v>
              </c:pt>
              <c:pt idx="247">
                <c:v>44615</c:v>
              </c:pt>
              <c:pt idx="248">
                <c:v>44616</c:v>
              </c:pt>
              <c:pt idx="249">
                <c:v>44617</c:v>
              </c:pt>
              <c:pt idx="250">
                <c:v>44620</c:v>
              </c:pt>
              <c:pt idx="251">
                <c:v>44621</c:v>
              </c:pt>
              <c:pt idx="252">
                <c:v>44622</c:v>
              </c:pt>
              <c:pt idx="253">
                <c:v>44623</c:v>
              </c:pt>
              <c:pt idx="254">
                <c:v>44624</c:v>
              </c:pt>
              <c:pt idx="255">
                <c:v>44627</c:v>
              </c:pt>
              <c:pt idx="256">
                <c:v>44628</c:v>
              </c:pt>
              <c:pt idx="257">
                <c:v>44629</c:v>
              </c:pt>
              <c:pt idx="258">
                <c:v>44630</c:v>
              </c:pt>
              <c:pt idx="259">
                <c:v>44631</c:v>
              </c:pt>
              <c:pt idx="260">
                <c:v>44634</c:v>
              </c:pt>
              <c:pt idx="261">
                <c:v>44635</c:v>
              </c:pt>
              <c:pt idx="262">
                <c:v>44636</c:v>
              </c:pt>
              <c:pt idx="263">
                <c:v>44637</c:v>
              </c:pt>
              <c:pt idx="264">
                <c:v>44638</c:v>
              </c:pt>
              <c:pt idx="265">
                <c:v>44641</c:v>
              </c:pt>
              <c:pt idx="266">
                <c:v>44642</c:v>
              </c:pt>
              <c:pt idx="267">
                <c:v>44643</c:v>
              </c:pt>
              <c:pt idx="268">
                <c:v>44644</c:v>
              </c:pt>
              <c:pt idx="269">
                <c:v>44645</c:v>
              </c:pt>
              <c:pt idx="270">
                <c:v>44648</c:v>
              </c:pt>
              <c:pt idx="271">
                <c:v>44649</c:v>
              </c:pt>
              <c:pt idx="272">
                <c:v>44650</c:v>
              </c:pt>
              <c:pt idx="273">
                <c:v>44651</c:v>
              </c:pt>
              <c:pt idx="274">
                <c:v>44652</c:v>
              </c:pt>
              <c:pt idx="275">
                <c:v>44655</c:v>
              </c:pt>
              <c:pt idx="276">
                <c:v>44656</c:v>
              </c:pt>
              <c:pt idx="277">
                <c:v>44657</c:v>
              </c:pt>
              <c:pt idx="278">
                <c:v>44658</c:v>
              </c:pt>
              <c:pt idx="279">
                <c:v>44659</c:v>
              </c:pt>
              <c:pt idx="280">
                <c:v>44662</c:v>
              </c:pt>
              <c:pt idx="281">
                <c:v>44663</c:v>
              </c:pt>
              <c:pt idx="282">
                <c:v>44664</c:v>
              </c:pt>
              <c:pt idx="283">
                <c:v>44665</c:v>
              </c:pt>
              <c:pt idx="284">
                <c:v>44666</c:v>
              </c:pt>
              <c:pt idx="285">
                <c:v>44669</c:v>
              </c:pt>
              <c:pt idx="286">
                <c:v>44670</c:v>
              </c:pt>
              <c:pt idx="287">
                <c:v>44671</c:v>
              </c:pt>
              <c:pt idx="288">
                <c:v>44672</c:v>
              </c:pt>
              <c:pt idx="289">
                <c:v>44673</c:v>
              </c:pt>
              <c:pt idx="290">
                <c:v>44676</c:v>
              </c:pt>
              <c:pt idx="291">
                <c:v>44677</c:v>
              </c:pt>
              <c:pt idx="292">
                <c:v>44678</c:v>
              </c:pt>
              <c:pt idx="293">
                <c:v>44679</c:v>
              </c:pt>
              <c:pt idx="294">
                <c:v>44680</c:v>
              </c:pt>
              <c:pt idx="295">
                <c:v>44683</c:v>
              </c:pt>
              <c:pt idx="296">
                <c:v>44684</c:v>
              </c:pt>
              <c:pt idx="297">
                <c:v>44685</c:v>
              </c:pt>
              <c:pt idx="298">
                <c:v>44686</c:v>
              </c:pt>
              <c:pt idx="299">
                <c:v>44687</c:v>
              </c:pt>
              <c:pt idx="300">
                <c:v>44690</c:v>
              </c:pt>
              <c:pt idx="301">
                <c:v>44691</c:v>
              </c:pt>
              <c:pt idx="302">
                <c:v>44692</c:v>
              </c:pt>
              <c:pt idx="303">
                <c:v>44693</c:v>
              </c:pt>
              <c:pt idx="304">
                <c:v>44694</c:v>
              </c:pt>
              <c:pt idx="305">
                <c:v>44697</c:v>
              </c:pt>
              <c:pt idx="306">
                <c:v>44698</c:v>
              </c:pt>
              <c:pt idx="307">
                <c:v>44699</c:v>
              </c:pt>
              <c:pt idx="308">
                <c:v>44700</c:v>
              </c:pt>
              <c:pt idx="309">
                <c:v>44701</c:v>
              </c:pt>
              <c:pt idx="310">
                <c:v>44704</c:v>
              </c:pt>
              <c:pt idx="311">
                <c:v>44705</c:v>
              </c:pt>
              <c:pt idx="312">
                <c:v>44706</c:v>
              </c:pt>
              <c:pt idx="313">
                <c:v>44707</c:v>
              </c:pt>
              <c:pt idx="314">
                <c:v>44708</c:v>
              </c:pt>
              <c:pt idx="315">
                <c:v>44711</c:v>
              </c:pt>
              <c:pt idx="316">
                <c:v>44712</c:v>
              </c:pt>
              <c:pt idx="317">
                <c:v>44713</c:v>
              </c:pt>
              <c:pt idx="318">
                <c:v>44714</c:v>
              </c:pt>
              <c:pt idx="319">
                <c:v>44715</c:v>
              </c:pt>
              <c:pt idx="320">
                <c:v>44718</c:v>
              </c:pt>
              <c:pt idx="321">
                <c:v>44719</c:v>
              </c:pt>
              <c:pt idx="322">
                <c:v>44720</c:v>
              </c:pt>
              <c:pt idx="323">
                <c:v>44721</c:v>
              </c:pt>
              <c:pt idx="324">
                <c:v>44722</c:v>
              </c:pt>
              <c:pt idx="325">
                <c:v>44725</c:v>
              </c:pt>
              <c:pt idx="326">
                <c:v>44726</c:v>
              </c:pt>
              <c:pt idx="327">
                <c:v>44727</c:v>
              </c:pt>
              <c:pt idx="328">
                <c:v>44728</c:v>
              </c:pt>
              <c:pt idx="329">
                <c:v>44729</c:v>
              </c:pt>
              <c:pt idx="330">
                <c:v>44732</c:v>
              </c:pt>
              <c:pt idx="331">
                <c:v>44733</c:v>
              </c:pt>
              <c:pt idx="332">
                <c:v>44734</c:v>
              </c:pt>
              <c:pt idx="333">
                <c:v>44735</c:v>
              </c:pt>
              <c:pt idx="334">
                <c:v>44736</c:v>
              </c:pt>
              <c:pt idx="335">
                <c:v>44739</c:v>
              </c:pt>
              <c:pt idx="336">
                <c:v>44740</c:v>
              </c:pt>
              <c:pt idx="337">
                <c:v>44741</c:v>
              </c:pt>
              <c:pt idx="338">
                <c:v>44742</c:v>
              </c:pt>
              <c:pt idx="339">
                <c:v>44743</c:v>
              </c:pt>
              <c:pt idx="340">
                <c:v>44746</c:v>
              </c:pt>
              <c:pt idx="341">
                <c:v>44747</c:v>
              </c:pt>
              <c:pt idx="342">
                <c:v>44748</c:v>
              </c:pt>
              <c:pt idx="343">
                <c:v>44749</c:v>
              </c:pt>
              <c:pt idx="344">
                <c:v>44750</c:v>
              </c:pt>
              <c:pt idx="345">
                <c:v>44753</c:v>
              </c:pt>
              <c:pt idx="346">
                <c:v>44754</c:v>
              </c:pt>
              <c:pt idx="347">
                <c:v>44755</c:v>
              </c:pt>
              <c:pt idx="348">
                <c:v>44756</c:v>
              </c:pt>
              <c:pt idx="349">
                <c:v>44757</c:v>
              </c:pt>
              <c:pt idx="350">
                <c:v>44760</c:v>
              </c:pt>
              <c:pt idx="351">
                <c:v>44761</c:v>
              </c:pt>
              <c:pt idx="352">
                <c:v>44762</c:v>
              </c:pt>
              <c:pt idx="353">
                <c:v>44763</c:v>
              </c:pt>
              <c:pt idx="354">
                <c:v>44764</c:v>
              </c:pt>
              <c:pt idx="355">
                <c:v>44767</c:v>
              </c:pt>
              <c:pt idx="356">
                <c:v>44768</c:v>
              </c:pt>
              <c:pt idx="357">
                <c:v>44769</c:v>
              </c:pt>
              <c:pt idx="358">
                <c:v>44770</c:v>
              </c:pt>
              <c:pt idx="359">
                <c:v>44771</c:v>
              </c:pt>
              <c:pt idx="360">
                <c:v>44774</c:v>
              </c:pt>
              <c:pt idx="361">
                <c:v>44775</c:v>
              </c:pt>
              <c:pt idx="362">
                <c:v>44776</c:v>
              </c:pt>
              <c:pt idx="363">
                <c:v>44777</c:v>
              </c:pt>
              <c:pt idx="364">
                <c:v>44778</c:v>
              </c:pt>
              <c:pt idx="365">
                <c:v>44781</c:v>
              </c:pt>
              <c:pt idx="366">
                <c:v>44782</c:v>
              </c:pt>
              <c:pt idx="367">
                <c:v>44783</c:v>
              </c:pt>
              <c:pt idx="368">
                <c:v>44784</c:v>
              </c:pt>
              <c:pt idx="369">
                <c:v>44785</c:v>
              </c:pt>
              <c:pt idx="370">
                <c:v>44788</c:v>
              </c:pt>
              <c:pt idx="371">
                <c:v>44789</c:v>
              </c:pt>
              <c:pt idx="372">
                <c:v>44790</c:v>
              </c:pt>
              <c:pt idx="373">
                <c:v>44791</c:v>
              </c:pt>
              <c:pt idx="374">
                <c:v>44792</c:v>
              </c:pt>
              <c:pt idx="375">
                <c:v>44795</c:v>
              </c:pt>
              <c:pt idx="376">
                <c:v>44796</c:v>
              </c:pt>
              <c:pt idx="377">
                <c:v>44797</c:v>
              </c:pt>
              <c:pt idx="378">
                <c:v>44798</c:v>
              </c:pt>
              <c:pt idx="379">
                <c:v>44799</c:v>
              </c:pt>
              <c:pt idx="380">
                <c:v>44802</c:v>
              </c:pt>
              <c:pt idx="381">
                <c:v>44803</c:v>
              </c:pt>
              <c:pt idx="382">
                <c:v>44804</c:v>
              </c:pt>
              <c:pt idx="383">
                <c:v>44805</c:v>
              </c:pt>
              <c:pt idx="384">
                <c:v>44806</c:v>
              </c:pt>
              <c:pt idx="385">
                <c:v>44809</c:v>
              </c:pt>
              <c:pt idx="386">
                <c:v>44810</c:v>
              </c:pt>
              <c:pt idx="387">
                <c:v>44811</c:v>
              </c:pt>
              <c:pt idx="388">
                <c:v>44812</c:v>
              </c:pt>
              <c:pt idx="389">
                <c:v>44813</c:v>
              </c:pt>
              <c:pt idx="390">
                <c:v>44816</c:v>
              </c:pt>
              <c:pt idx="391">
                <c:v>44817</c:v>
              </c:pt>
              <c:pt idx="392">
                <c:v>44818</c:v>
              </c:pt>
              <c:pt idx="393">
                <c:v>44819</c:v>
              </c:pt>
              <c:pt idx="394">
                <c:v>44820</c:v>
              </c:pt>
              <c:pt idx="395">
                <c:v>44823</c:v>
              </c:pt>
              <c:pt idx="396">
                <c:v>44824</c:v>
              </c:pt>
              <c:pt idx="397">
                <c:v>44825</c:v>
              </c:pt>
              <c:pt idx="398">
                <c:v>44826</c:v>
              </c:pt>
              <c:pt idx="399">
                <c:v>44827</c:v>
              </c:pt>
              <c:pt idx="400">
                <c:v>44830</c:v>
              </c:pt>
              <c:pt idx="401">
                <c:v>44831</c:v>
              </c:pt>
              <c:pt idx="402">
                <c:v>44832</c:v>
              </c:pt>
              <c:pt idx="403">
                <c:v>44833</c:v>
              </c:pt>
              <c:pt idx="404">
                <c:v>44834</c:v>
              </c:pt>
              <c:pt idx="405">
                <c:v>44837</c:v>
              </c:pt>
              <c:pt idx="406">
                <c:v>44838</c:v>
              </c:pt>
              <c:pt idx="407">
                <c:v>44839</c:v>
              </c:pt>
              <c:pt idx="408">
                <c:v>44840</c:v>
              </c:pt>
              <c:pt idx="409">
                <c:v>44841</c:v>
              </c:pt>
              <c:pt idx="410">
                <c:v>44844</c:v>
              </c:pt>
              <c:pt idx="411">
                <c:v>44845</c:v>
              </c:pt>
              <c:pt idx="412">
                <c:v>44846</c:v>
              </c:pt>
              <c:pt idx="413">
                <c:v>44847</c:v>
              </c:pt>
              <c:pt idx="414">
                <c:v>44848</c:v>
              </c:pt>
              <c:pt idx="415">
                <c:v>44851</c:v>
              </c:pt>
              <c:pt idx="416">
                <c:v>44852</c:v>
              </c:pt>
              <c:pt idx="417">
                <c:v>44853</c:v>
              </c:pt>
              <c:pt idx="418">
                <c:v>44854</c:v>
              </c:pt>
              <c:pt idx="419">
                <c:v>44855</c:v>
              </c:pt>
              <c:pt idx="420">
                <c:v>44858</c:v>
              </c:pt>
              <c:pt idx="421">
                <c:v>44859</c:v>
              </c:pt>
              <c:pt idx="422">
                <c:v>44860</c:v>
              </c:pt>
              <c:pt idx="423">
                <c:v>44861</c:v>
              </c:pt>
              <c:pt idx="424">
                <c:v>44862</c:v>
              </c:pt>
              <c:pt idx="425">
                <c:v>44865</c:v>
              </c:pt>
              <c:pt idx="426">
                <c:v>44866</c:v>
              </c:pt>
              <c:pt idx="427">
                <c:v>44867</c:v>
              </c:pt>
              <c:pt idx="428">
                <c:v>44868</c:v>
              </c:pt>
              <c:pt idx="429">
                <c:v>44869</c:v>
              </c:pt>
              <c:pt idx="430">
                <c:v>44872</c:v>
              </c:pt>
              <c:pt idx="431">
                <c:v>44873</c:v>
              </c:pt>
              <c:pt idx="432">
                <c:v>44874</c:v>
              </c:pt>
              <c:pt idx="433">
                <c:v>44875</c:v>
              </c:pt>
              <c:pt idx="434">
                <c:v>44876</c:v>
              </c:pt>
              <c:pt idx="435">
                <c:v>44879</c:v>
              </c:pt>
              <c:pt idx="436">
                <c:v>44880</c:v>
              </c:pt>
              <c:pt idx="437">
                <c:v>44881</c:v>
              </c:pt>
              <c:pt idx="438">
                <c:v>44882</c:v>
              </c:pt>
              <c:pt idx="439">
                <c:v>44883</c:v>
              </c:pt>
              <c:pt idx="440">
                <c:v>44886</c:v>
              </c:pt>
              <c:pt idx="441">
                <c:v>44887</c:v>
              </c:pt>
              <c:pt idx="442">
                <c:v>44888</c:v>
              </c:pt>
              <c:pt idx="443">
                <c:v>44889</c:v>
              </c:pt>
              <c:pt idx="444">
                <c:v>44890</c:v>
              </c:pt>
              <c:pt idx="445">
                <c:v>44893</c:v>
              </c:pt>
              <c:pt idx="446">
                <c:v>44894</c:v>
              </c:pt>
              <c:pt idx="447">
                <c:v>44895</c:v>
              </c:pt>
              <c:pt idx="448">
                <c:v>44896</c:v>
              </c:pt>
              <c:pt idx="449">
                <c:v>44897</c:v>
              </c:pt>
              <c:pt idx="450">
                <c:v>44900</c:v>
              </c:pt>
              <c:pt idx="451">
                <c:v>44901</c:v>
              </c:pt>
              <c:pt idx="452">
                <c:v>44902</c:v>
              </c:pt>
              <c:pt idx="453">
                <c:v>44903</c:v>
              </c:pt>
              <c:pt idx="454">
                <c:v>44904</c:v>
              </c:pt>
              <c:pt idx="455">
                <c:v>44907</c:v>
              </c:pt>
              <c:pt idx="456">
                <c:v>44908</c:v>
              </c:pt>
              <c:pt idx="457">
                <c:v>44909</c:v>
              </c:pt>
              <c:pt idx="458">
                <c:v>44910</c:v>
              </c:pt>
              <c:pt idx="459">
                <c:v>44911</c:v>
              </c:pt>
              <c:pt idx="460">
                <c:v>44914</c:v>
              </c:pt>
              <c:pt idx="461">
                <c:v>44915</c:v>
              </c:pt>
              <c:pt idx="462">
                <c:v>44916</c:v>
              </c:pt>
              <c:pt idx="463">
                <c:v>44917</c:v>
              </c:pt>
              <c:pt idx="464">
                <c:v>44918</c:v>
              </c:pt>
              <c:pt idx="465">
                <c:v>44921</c:v>
              </c:pt>
              <c:pt idx="466">
                <c:v>44922</c:v>
              </c:pt>
              <c:pt idx="467">
                <c:v>44923</c:v>
              </c:pt>
              <c:pt idx="468">
                <c:v>44924</c:v>
              </c:pt>
              <c:pt idx="469">
                <c:v>44925</c:v>
              </c:pt>
              <c:pt idx="470">
                <c:v>44928</c:v>
              </c:pt>
              <c:pt idx="471">
                <c:v>44929</c:v>
              </c:pt>
              <c:pt idx="472">
                <c:v>44930</c:v>
              </c:pt>
              <c:pt idx="473">
                <c:v>44931</c:v>
              </c:pt>
              <c:pt idx="474">
                <c:v>44932</c:v>
              </c:pt>
              <c:pt idx="475">
                <c:v>44935</c:v>
              </c:pt>
              <c:pt idx="476">
                <c:v>44936</c:v>
              </c:pt>
              <c:pt idx="477">
                <c:v>44937</c:v>
              </c:pt>
              <c:pt idx="478">
                <c:v>44938</c:v>
              </c:pt>
              <c:pt idx="479">
                <c:v>44939</c:v>
              </c:pt>
              <c:pt idx="480">
                <c:v>44942</c:v>
              </c:pt>
              <c:pt idx="481">
                <c:v>44943</c:v>
              </c:pt>
              <c:pt idx="482">
                <c:v>44944</c:v>
              </c:pt>
              <c:pt idx="483">
                <c:v>44945</c:v>
              </c:pt>
              <c:pt idx="484">
                <c:v>44946</c:v>
              </c:pt>
              <c:pt idx="485">
                <c:v>44949</c:v>
              </c:pt>
              <c:pt idx="486">
                <c:v>44950</c:v>
              </c:pt>
              <c:pt idx="487">
                <c:v>44951</c:v>
              </c:pt>
              <c:pt idx="488">
                <c:v>44952</c:v>
              </c:pt>
              <c:pt idx="489">
                <c:v>44953</c:v>
              </c:pt>
              <c:pt idx="490">
                <c:v>44956</c:v>
              </c:pt>
              <c:pt idx="491">
                <c:v>44957</c:v>
              </c:pt>
              <c:pt idx="492">
                <c:v>44958</c:v>
              </c:pt>
              <c:pt idx="493">
                <c:v>44959</c:v>
              </c:pt>
              <c:pt idx="494">
                <c:v>44960</c:v>
              </c:pt>
              <c:pt idx="495">
                <c:v>44963</c:v>
              </c:pt>
              <c:pt idx="496">
                <c:v>44964</c:v>
              </c:pt>
              <c:pt idx="497">
                <c:v>44965</c:v>
              </c:pt>
              <c:pt idx="498">
                <c:v>44966</c:v>
              </c:pt>
              <c:pt idx="499">
                <c:v>44967</c:v>
              </c:pt>
              <c:pt idx="500">
                <c:v>44970</c:v>
              </c:pt>
              <c:pt idx="501">
                <c:v>44971</c:v>
              </c:pt>
              <c:pt idx="502">
                <c:v>44972</c:v>
              </c:pt>
              <c:pt idx="503">
                <c:v>44973</c:v>
              </c:pt>
              <c:pt idx="504">
                <c:v>44974</c:v>
              </c:pt>
              <c:pt idx="505">
                <c:v>44977</c:v>
              </c:pt>
              <c:pt idx="506">
                <c:v>44978</c:v>
              </c:pt>
              <c:pt idx="507">
                <c:v>44979</c:v>
              </c:pt>
              <c:pt idx="508">
                <c:v>44980</c:v>
              </c:pt>
              <c:pt idx="509">
                <c:v>44981</c:v>
              </c:pt>
              <c:pt idx="510">
                <c:v>44984</c:v>
              </c:pt>
              <c:pt idx="511">
                <c:v>44985</c:v>
              </c:pt>
              <c:pt idx="512">
                <c:v>44986</c:v>
              </c:pt>
              <c:pt idx="513">
                <c:v>44987</c:v>
              </c:pt>
              <c:pt idx="514">
                <c:v>44988</c:v>
              </c:pt>
              <c:pt idx="515">
                <c:v>44991</c:v>
              </c:pt>
              <c:pt idx="516">
                <c:v>44992</c:v>
              </c:pt>
              <c:pt idx="517">
                <c:v>44993</c:v>
              </c:pt>
              <c:pt idx="518">
                <c:v>44994</c:v>
              </c:pt>
              <c:pt idx="519">
                <c:v>44995</c:v>
              </c:pt>
              <c:pt idx="520">
                <c:v>44998</c:v>
              </c:pt>
              <c:pt idx="521">
                <c:v>44999</c:v>
              </c:pt>
              <c:pt idx="522">
                <c:v>45000</c:v>
              </c:pt>
              <c:pt idx="523">
                <c:v>45001</c:v>
              </c:pt>
              <c:pt idx="524">
                <c:v>45002</c:v>
              </c:pt>
              <c:pt idx="525">
                <c:v>45005</c:v>
              </c:pt>
              <c:pt idx="526">
                <c:v>45006</c:v>
              </c:pt>
              <c:pt idx="527">
                <c:v>45007</c:v>
              </c:pt>
              <c:pt idx="528">
                <c:v>45008</c:v>
              </c:pt>
              <c:pt idx="529">
                <c:v>45009</c:v>
              </c:pt>
              <c:pt idx="530">
                <c:v>45012</c:v>
              </c:pt>
              <c:pt idx="531">
                <c:v>45013</c:v>
              </c:pt>
              <c:pt idx="532">
                <c:v>45014</c:v>
              </c:pt>
              <c:pt idx="533">
                <c:v>45015</c:v>
              </c:pt>
              <c:pt idx="534">
                <c:v>45016</c:v>
              </c:pt>
              <c:pt idx="535">
                <c:v>45019</c:v>
              </c:pt>
              <c:pt idx="536">
                <c:v>45020</c:v>
              </c:pt>
              <c:pt idx="537">
                <c:v>45021</c:v>
              </c:pt>
              <c:pt idx="538">
                <c:v>45022</c:v>
              </c:pt>
              <c:pt idx="539">
                <c:v>45023</c:v>
              </c:pt>
              <c:pt idx="540">
                <c:v>45026</c:v>
              </c:pt>
              <c:pt idx="541">
                <c:v>45027</c:v>
              </c:pt>
              <c:pt idx="542">
                <c:v>45028</c:v>
              </c:pt>
              <c:pt idx="543">
                <c:v>45029</c:v>
              </c:pt>
              <c:pt idx="544">
                <c:v>45030</c:v>
              </c:pt>
              <c:pt idx="545">
                <c:v>45033</c:v>
              </c:pt>
              <c:pt idx="546">
                <c:v>45034</c:v>
              </c:pt>
              <c:pt idx="547">
                <c:v>45035</c:v>
              </c:pt>
              <c:pt idx="548">
                <c:v>45036</c:v>
              </c:pt>
              <c:pt idx="549">
                <c:v>45037</c:v>
              </c:pt>
              <c:pt idx="550">
                <c:v>45040</c:v>
              </c:pt>
              <c:pt idx="551">
                <c:v>45041</c:v>
              </c:pt>
              <c:pt idx="552">
                <c:v>45042</c:v>
              </c:pt>
              <c:pt idx="553">
                <c:v>45043</c:v>
              </c:pt>
              <c:pt idx="554">
                <c:v>45044</c:v>
              </c:pt>
              <c:pt idx="555">
                <c:v>45047</c:v>
              </c:pt>
              <c:pt idx="556">
                <c:v>45048</c:v>
              </c:pt>
              <c:pt idx="557">
                <c:v>45049</c:v>
              </c:pt>
              <c:pt idx="558">
                <c:v>45050</c:v>
              </c:pt>
              <c:pt idx="559">
                <c:v>45051</c:v>
              </c:pt>
              <c:pt idx="560">
                <c:v>45054</c:v>
              </c:pt>
              <c:pt idx="561">
                <c:v>45055</c:v>
              </c:pt>
              <c:pt idx="562">
                <c:v>45056</c:v>
              </c:pt>
              <c:pt idx="563">
                <c:v>45057</c:v>
              </c:pt>
              <c:pt idx="564">
                <c:v>45058</c:v>
              </c:pt>
              <c:pt idx="565">
                <c:v>45061</c:v>
              </c:pt>
              <c:pt idx="566">
                <c:v>45062</c:v>
              </c:pt>
              <c:pt idx="567">
                <c:v>45063</c:v>
              </c:pt>
              <c:pt idx="568">
                <c:v>45064</c:v>
              </c:pt>
              <c:pt idx="569">
                <c:v>45065</c:v>
              </c:pt>
              <c:pt idx="570">
                <c:v>45068</c:v>
              </c:pt>
              <c:pt idx="571">
                <c:v>45069</c:v>
              </c:pt>
              <c:pt idx="572">
                <c:v>45070</c:v>
              </c:pt>
              <c:pt idx="573">
                <c:v>45071</c:v>
              </c:pt>
              <c:pt idx="574">
                <c:v>45072</c:v>
              </c:pt>
              <c:pt idx="575">
                <c:v>45075</c:v>
              </c:pt>
              <c:pt idx="576">
                <c:v>45076</c:v>
              </c:pt>
              <c:pt idx="577">
                <c:v>45077</c:v>
              </c:pt>
              <c:pt idx="578">
                <c:v>45078</c:v>
              </c:pt>
              <c:pt idx="579">
                <c:v>45079</c:v>
              </c:pt>
              <c:pt idx="580">
                <c:v>45082</c:v>
              </c:pt>
              <c:pt idx="581">
                <c:v>45083</c:v>
              </c:pt>
              <c:pt idx="582">
                <c:v>45084</c:v>
              </c:pt>
              <c:pt idx="583">
                <c:v>45085</c:v>
              </c:pt>
              <c:pt idx="584">
                <c:v>45086</c:v>
              </c:pt>
              <c:pt idx="585">
                <c:v>45089</c:v>
              </c:pt>
              <c:pt idx="586">
                <c:v>45090</c:v>
              </c:pt>
              <c:pt idx="587">
                <c:v>45091</c:v>
              </c:pt>
              <c:pt idx="588">
                <c:v>45092</c:v>
              </c:pt>
              <c:pt idx="589">
                <c:v>45093</c:v>
              </c:pt>
              <c:pt idx="590">
                <c:v>45096</c:v>
              </c:pt>
              <c:pt idx="591">
                <c:v>45097</c:v>
              </c:pt>
              <c:pt idx="592">
                <c:v>45098</c:v>
              </c:pt>
              <c:pt idx="593">
                <c:v>45099</c:v>
              </c:pt>
              <c:pt idx="594">
                <c:v>45100</c:v>
              </c:pt>
              <c:pt idx="595">
                <c:v>45103</c:v>
              </c:pt>
              <c:pt idx="596">
                <c:v>45104</c:v>
              </c:pt>
              <c:pt idx="597">
                <c:v>45105</c:v>
              </c:pt>
              <c:pt idx="598">
                <c:v>45106</c:v>
              </c:pt>
              <c:pt idx="599">
                <c:v>45107</c:v>
              </c:pt>
              <c:pt idx="600">
                <c:v>45110</c:v>
              </c:pt>
              <c:pt idx="601">
                <c:v>45111</c:v>
              </c:pt>
              <c:pt idx="602">
                <c:v>45112</c:v>
              </c:pt>
              <c:pt idx="603">
                <c:v>45113</c:v>
              </c:pt>
              <c:pt idx="604">
                <c:v>45114</c:v>
              </c:pt>
              <c:pt idx="605">
                <c:v>45117</c:v>
              </c:pt>
              <c:pt idx="606">
                <c:v>45118</c:v>
              </c:pt>
              <c:pt idx="607">
                <c:v>45119</c:v>
              </c:pt>
              <c:pt idx="608">
                <c:v>45120</c:v>
              </c:pt>
              <c:pt idx="609">
                <c:v>45121</c:v>
              </c:pt>
              <c:pt idx="610">
                <c:v>45124</c:v>
              </c:pt>
              <c:pt idx="611">
                <c:v>45125</c:v>
              </c:pt>
              <c:pt idx="612">
                <c:v>45126</c:v>
              </c:pt>
              <c:pt idx="613">
                <c:v>45127</c:v>
              </c:pt>
              <c:pt idx="614">
                <c:v>45128</c:v>
              </c:pt>
              <c:pt idx="615">
                <c:v>45131</c:v>
              </c:pt>
              <c:pt idx="616">
                <c:v>45132</c:v>
              </c:pt>
              <c:pt idx="617">
                <c:v>45133</c:v>
              </c:pt>
              <c:pt idx="618">
                <c:v>45134</c:v>
              </c:pt>
              <c:pt idx="619">
                <c:v>45135</c:v>
              </c:pt>
              <c:pt idx="620">
                <c:v>45138</c:v>
              </c:pt>
              <c:pt idx="621">
                <c:v>45139</c:v>
              </c:pt>
              <c:pt idx="622">
                <c:v>45140</c:v>
              </c:pt>
              <c:pt idx="623">
                <c:v>45141</c:v>
              </c:pt>
              <c:pt idx="624">
                <c:v>45142</c:v>
              </c:pt>
              <c:pt idx="625">
                <c:v>45145</c:v>
              </c:pt>
              <c:pt idx="626">
                <c:v>45146</c:v>
              </c:pt>
              <c:pt idx="627">
                <c:v>45147</c:v>
              </c:pt>
              <c:pt idx="628">
                <c:v>45148</c:v>
              </c:pt>
              <c:pt idx="629">
                <c:v>45149</c:v>
              </c:pt>
              <c:pt idx="630">
                <c:v>45152</c:v>
              </c:pt>
              <c:pt idx="631">
                <c:v>45153</c:v>
              </c:pt>
              <c:pt idx="632">
                <c:v>45154</c:v>
              </c:pt>
              <c:pt idx="633">
                <c:v>45155</c:v>
              </c:pt>
              <c:pt idx="634">
                <c:v>45156</c:v>
              </c:pt>
              <c:pt idx="635">
                <c:v>45159</c:v>
              </c:pt>
              <c:pt idx="636">
                <c:v>45160</c:v>
              </c:pt>
              <c:pt idx="637">
                <c:v>45161</c:v>
              </c:pt>
              <c:pt idx="638">
                <c:v>45162</c:v>
              </c:pt>
              <c:pt idx="639">
                <c:v>45163</c:v>
              </c:pt>
              <c:pt idx="640">
                <c:v>45166</c:v>
              </c:pt>
              <c:pt idx="641">
                <c:v>45167</c:v>
              </c:pt>
              <c:pt idx="642">
                <c:v>45168</c:v>
              </c:pt>
              <c:pt idx="643">
                <c:v>45169</c:v>
              </c:pt>
              <c:pt idx="644">
                <c:v>45170</c:v>
              </c:pt>
              <c:pt idx="645">
                <c:v>45173</c:v>
              </c:pt>
              <c:pt idx="646">
                <c:v>45174</c:v>
              </c:pt>
              <c:pt idx="647">
                <c:v>45175</c:v>
              </c:pt>
              <c:pt idx="648">
                <c:v>45176</c:v>
              </c:pt>
              <c:pt idx="649">
                <c:v>45177</c:v>
              </c:pt>
              <c:pt idx="650">
                <c:v>45180</c:v>
              </c:pt>
              <c:pt idx="651">
                <c:v>45181</c:v>
              </c:pt>
              <c:pt idx="652">
                <c:v>45182</c:v>
              </c:pt>
              <c:pt idx="653">
                <c:v>45183</c:v>
              </c:pt>
              <c:pt idx="654">
                <c:v>45184</c:v>
              </c:pt>
              <c:pt idx="655">
                <c:v>45187</c:v>
              </c:pt>
              <c:pt idx="656">
                <c:v>45188</c:v>
              </c:pt>
              <c:pt idx="657">
                <c:v>45189</c:v>
              </c:pt>
              <c:pt idx="658">
                <c:v>45190</c:v>
              </c:pt>
              <c:pt idx="659">
                <c:v>45191</c:v>
              </c:pt>
              <c:pt idx="660">
                <c:v>45194</c:v>
              </c:pt>
              <c:pt idx="661">
                <c:v>45195</c:v>
              </c:pt>
              <c:pt idx="662">
                <c:v>45196</c:v>
              </c:pt>
              <c:pt idx="663">
                <c:v>45197</c:v>
              </c:pt>
              <c:pt idx="664">
                <c:v>45198</c:v>
              </c:pt>
              <c:pt idx="665">
                <c:v>45201</c:v>
              </c:pt>
              <c:pt idx="666">
                <c:v>45202</c:v>
              </c:pt>
              <c:pt idx="667">
                <c:v>45203</c:v>
              </c:pt>
              <c:pt idx="668">
                <c:v>45204</c:v>
              </c:pt>
              <c:pt idx="669">
                <c:v>45205</c:v>
              </c:pt>
              <c:pt idx="670">
                <c:v>45208</c:v>
              </c:pt>
              <c:pt idx="671">
                <c:v>45209</c:v>
              </c:pt>
              <c:pt idx="672">
                <c:v>45210</c:v>
              </c:pt>
              <c:pt idx="673">
                <c:v>45211</c:v>
              </c:pt>
              <c:pt idx="674">
                <c:v>45212</c:v>
              </c:pt>
              <c:pt idx="675">
                <c:v>45215</c:v>
              </c:pt>
              <c:pt idx="676">
                <c:v>45216</c:v>
              </c:pt>
              <c:pt idx="677">
                <c:v>45217</c:v>
              </c:pt>
              <c:pt idx="678">
                <c:v>45218</c:v>
              </c:pt>
              <c:pt idx="679">
                <c:v>45219</c:v>
              </c:pt>
              <c:pt idx="680">
                <c:v>45222</c:v>
              </c:pt>
              <c:pt idx="681">
                <c:v>45223</c:v>
              </c:pt>
              <c:pt idx="682">
                <c:v>45224</c:v>
              </c:pt>
              <c:pt idx="683">
                <c:v>45225</c:v>
              </c:pt>
              <c:pt idx="684">
                <c:v>45226</c:v>
              </c:pt>
              <c:pt idx="685">
                <c:v>45229</c:v>
              </c:pt>
              <c:pt idx="686">
                <c:v>45230</c:v>
              </c:pt>
              <c:pt idx="687">
                <c:v>45231</c:v>
              </c:pt>
              <c:pt idx="688">
                <c:v>45232</c:v>
              </c:pt>
              <c:pt idx="689">
                <c:v>45233</c:v>
              </c:pt>
              <c:pt idx="690">
                <c:v>45236</c:v>
              </c:pt>
              <c:pt idx="691">
                <c:v>45237</c:v>
              </c:pt>
              <c:pt idx="692">
                <c:v>45238</c:v>
              </c:pt>
              <c:pt idx="693">
                <c:v>45239</c:v>
              </c:pt>
              <c:pt idx="694">
                <c:v>45240</c:v>
              </c:pt>
              <c:pt idx="695">
                <c:v>45243</c:v>
              </c:pt>
              <c:pt idx="696">
                <c:v>45244</c:v>
              </c:pt>
              <c:pt idx="697">
                <c:v>45245</c:v>
              </c:pt>
              <c:pt idx="698">
                <c:v>45246</c:v>
              </c:pt>
              <c:pt idx="699">
                <c:v>45247</c:v>
              </c:pt>
              <c:pt idx="700">
                <c:v>45250</c:v>
              </c:pt>
              <c:pt idx="701">
                <c:v>45251</c:v>
              </c:pt>
              <c:pt idx="702">
                <c:v>45252</c:v>
              </c:pt>
              <c:pt idx="703">
                <c:v>45253</c:v>
              </c:pt>
              <c:pt idx="704">
                <c:v>45254</c:v>
              </c:pt>
              <c:pt idx="705">
                <c:v>45257</c:v>
              </c:pt>
              <c:pt idx="706">
                <c:v>45258</c:v>
              </c:pt>
              <c:pt idx="707">
                <c:v>45259</c:v>
              </c:pt>
              <c:pt idx="708">
                <c:v>45260</c:v>
              </c:pt>
              <c:pt idx="709">
                <c:v>45261</c:v>
              </c:pt>
              <c:pt idx="710">
                <c:v>45264</c:v>
              </c:pt>
              <c:pt idx="711">
                <c:v>45265</c:v>
              </c:pt>
              <c:pt idx="712">
                <c:v>45266</c:v>
              </c:pt>
              <c:pt idx="713">
                <c:v>45267</c:v>
              </c:pt>
              <c:pt idx="714">
                <c:v>45268</c:v>
              </c:pt>
              <c:pt idx="715">
                <c:v>45271</c:v>
              </c:pt>
              <c:pt idx="716">
                <c:v>45272</c:v>
              </c:pt>
              <c:pt idx="717">
                <c:v>45273</c:v>
              </c:pt>
              <c:pt idx="718">
                <c:v>45274</c:v>
              </c:pt>
              <c:pt idx="719">
                <c:v>45275</c:v>
              </c:pt>
              <c:pt idx="720">
                <c:v>45278</c:v>
              </c:pt>
              <c:pt idx="721">
                <c:v>45279</c:v>
              </c:pt>
              <c:pt idx="722">
                <c:v>45280</c:v>
              </c:pt>
              <c:pt idx="723">
                <c:v>45281</c:v>
              </c:pt>
              <c:pt idx="724">
                <c:v>45282</c:v>
              </c:pt>
              <c:pt idx="725">
                <c:v>45285</c:v>
              </c:pt>
              <c:pt idx="726">
                <c:v>45286</c:v>
              </c:pt>
              <c:pt idx="727">
                <c:v>45287</c:v>
              </c:pt>
              <c:pt idx="728">
                <c:v>45288</c:v>
              </c:pt>
              <c:pt idx="729">
                <c:v>45289</c:v>
              </c:pt>
              <c:pt idx="730">
                <c:v>45292</c:v>
              </c:pt>
              <c:pt idx="731">
                <c:v>45293</c:v>
              </c:pt>
              <c:pt idx="732">
                <c:v>45294</c:v>
              </c:pt>
              <c:pt idx="733">
                <c:v>45295</c:v>
              </c:pt>
              <c:pt idx="734">
                <c:v>45296</c:v>
              </c:pt>
              <c:pt idx="735">
                <c:v>45299</c:v>
              </c:pt>
              <c:pt idx="736">
                <c:v>45300</c:v>
              </c:pt>
              <c:pt idx="737">
                <c:v>45301</c:v>
              </c:pt>
              <c:pt idx="738">
                <c:v>45302</c:v>
              </c:pt>
              <c:pt idx="739">
                <c:v>45303</c:v>
              </c:pt>
              <c:pt idx="740">
                <c:v>45306</c:v>
              </c:pt>
              <c:pt idx="741">
                <c:v>45307</c:v>
              </c:pt>
              <c:pt idx="742">
                <c:v>45308</c:v>
              </c:pt>
              <c:pt idx="743">
                <c:v>45309</c:v>
              </c:pt>
              <c:pt idx="744">
                <c:v>45310</c:v>
              </c:pt>
              <c:pt idx="745">
                <c:v>45313</c:v>
              </c:pt>
              <c:pt idx="746">
                <c:v>45314</c:v>
              </c:pt>
              <c:pt idx="747">
                <c:v>45315</c:v>
              </c:pt>
              <c:pt idx="748">
                <c:v>45316</c:v>
              </c:pt>
              <c:pt idx="749">
                <c:v>45317</c:v>
              </c:pt>
              <c:pt idx="750">
                <c:v>45320</c:v>
              </c:pt>
              <c:pt idx="751">
                <c:v>45321</c:v>
              </c:pt>
              <c:pt idx="752">
                <c:v>45322</c:v>
              </c:pt>
              <c:pt idx="753">
                <c:v>45323</c:v>
              </c:pt>
              <c:pt idx="754">
                <c:v>45324</c:v>
              </c:pt>
              <c:pt idx="755">
                <c:v>45327</c:v>
              </c:pt>
              <c:pt idx="756">
                <c:v>45328</c:v>
              </c:pt>
              <c:pt idx="757">
                <c:v>45329</c:v>
              </c:pt>
              <c:pt idx="758">
                <c:v>45330</c:v>
              </c:pt>
              <c:pt idx="759">
                <c:v>45331</c:v>
              </c:pt>
              <c:pt idx="760">
                <c:v>45334</c:v>
              </c:pt>
              <c:pt idx="761">
                <c:v>45335</c:v>
              </c:pt>
              <c:pt idx="762">
                <c:v>45336</c:v>
              </c:pt>
              <c:pt idx="763">
                <c:v>45337</c:v>
              </c:pt>
              <c:pt idx="764">
                <c:v>45338</c:v>
              </c:pt>
              <c:pt idx="765">
                <c:v>45341</c:v>
              </c:pt>
              <c:pt idx="766">
                <c:v>45342</c:v>
              </c:pt>
              <c:pt idx="767">
                <c:v>45343</c:v>
              </c:pt>
              <c:pt idx="768">
                <c:v>45344</c:v>
              </c:pt>
              <c:pt idx="769">
                <c:v>45345</c:v>
              </c:pt>
              <c:pt idx="770">
                <c:v>45348</c:v>
              </c:pt>
              <c:pt idx="771">
                <c:v>45349</c:v>
              </c:pt>
              <c:pt idx="772">
                <c:v>45350</c:v>
              </c:pt>
              <c:pt idx="773">
                <c:v>45351</c:v>
              </c:pt>
              <c:pt idx="774">
                <c:v>45352</c:v>
              </c:pt>
              <c:pt idx="775">
                <c:v>45355</c:v>
              </c:pt>
              <c:pt idx="776">
                <c:v>45356</c:v>
              </c:pt>
              <c:pt idx="777">
                <c:v>45357</c:v>
              </c:pt>
              <c:pt idx="778">
                <c:v>45358</c:v>
              </c:pt>
              <c:pt idx="779">
                <c:v>45359</c:v>
              </c:pt>
              <c:pt idx="780">
                <c:v>45362</c:v>
              </c:pt>
              <c:pt idx="781">
                <c:v>45363</c:v>
              </c:pt>
              <c:pt idx="782">
                <c:v>45364</c:v>
              </c:pt>
              <c:pt idx="783">
                <c:v>45365</c:v>
              </c:pt>
              <c:pt idx="784">
                <c:v>45366</c:v>
              </c:pt>
              <c:pt idx="785">
                <c:v>45369</c:v>
              </c:pt>
              <c:pt idx="786">
                <c:v>45370</c:v>
              </c:pt>
              <c:pt idx="787">
                <c:v>45371</c:v>
              </c:pt>
              <c:pt idx="788">
                <c:v>45372</c:v>
              </c:pt>
              <c:pt idx="789">
                <c:v>45373</c:v>
              </c:pt>
              <c:pt idx="790">
                <c:v>45376</c:v>
              </c:pt>
              <c:pt idx="791">
                <c:v>45377</c:v>
              </c:pt>
              <c:pt idx="792">
                <c:v>45378</c:v>
              </c:pt>
              <c:pt idx="793">
                <c:v>45379</c:v>
              </c:pt>
              <c:pt idx="794">
                <c:v>45380</c:v>
              </c:pt>
              <c:pt idx="795">
                <c:v>45383</c:v>
              </c:pt>
              <c:pt idx="796">
                <c:v>45384</c:v>
              </c:pt>
              <c:pt idx="797">
                <c:v>45385</c:v>
              </c:pt>
              <c:pt idx="798">
                <c:v>45386</c:v>
              </c:pt>
              <c:pt idx="799">
                <c:v>45387</c:v>
              </c:pt>
              <c:pt idx="800">
                <c:v>45390</c:v>
              </c:pt>
              <c:pt idx="801">
                <c:v>45391</c:v>
              </c:pt>
              <c:pt idx="802">
                <c:v>45392</c:v>
              </c:pt>
              <c:pt idx="803">
                <c:v>45393</c:v>
              </c:pt>
              <c:pt idx="804">
                <c:v>45394</c:v>
              </c:pt>
              <c:pt idx="805">
                <c:v>45397</c:v>
              </c:pt>
              <c:pt idx="806">
                <c:v>45398</c:v>
              </c:pt>
              <c:pt idx="807">
                <c:v>45399</c:v>
              </c:pt>
              <c:pt idx="808">
                <c:v>45400</c:v>
              </c:pt>
              <c:pt idx="809">
                <c:v>45401</c:v>
              </c:pt>
              <c:pt idx="810">
                <c:v>45404</c:v>
              </c:pt>
              <c:pt idx="811">
                <c:v>45405</c:v>
              </c:pt>
              <c:pt idx="812">
                <c:v>45406</c:v>
              </c:pt>
              <c:pt idx="813">
                <c:v>45407</c:v>
              </c:pt>
              <c:pt idx="814">
                <c:v>45408</c:v>
              </c:pt>
              <c:pt idx="815">
                <c:v>45411</c:v>
              </c:pt>
              <c:pt idx="816">
                <c:v>45412</c:v>
              </c:pt>
              <c:pt idx="817">
                <c:v>45413</c:v>
              </c:pt>
              <c:pt idx="818">
                <c:v>45414</c:v>
              </c:pt>
              <c:pt idx="819">
                <c:v>45415</c:v>
              </c:pt>
              <c:pt idx="820">
                <c:v>45418</c:v>
              </c:pt>
              <c:pt idx="821">
                <c:v>45419</c:v>
              </c:pt>
              <c:pt idx="822">
                <c:v>45420</c:v>
              </c:pt>
              <c:pt idx="823">
                <c:v>45421</c:v>
              </c:pt>
              <c:pt idx="824">
                <c:v>45422</c:v>
              </c:pt>
              <c:pt idx="825">
                <c:v>45425</c:v>
              </c:pt>
              <c:pt idx="826">
                <c:v>45426</c:v>
              </c:pt>
              <c:pt idx="827">
                <c:v>45427</c:v>
              </c:pt>
              <c:pt idx="828">
                <c:v>45428</c:v>
              </c:pt>
              <c:pt idx="829">
                <c:v>45429</c:v>
              </c:pt>
              <c:pt idx="830">
                <c:v>45432</c:v>
              </c:pt>
              <c:pt idx="831">
                <c:v>45433</c:v>
              </c:pt>
              <c:pt idx="832">
                <c:v>45434</c:v>
              </c:pt>
              <c:pt idx="833">
                <c:v>45435</c:v>
              </c:pt>
              <c:pt idx="834">
                <c:v>45436</c:v>
              </c:pt>
              <c:pt idx="835">
                <c:v>45439</c:v>
              </c:pt>
              <c:pt idx="836">
                <c:v>45440</c:v>
              </c:pt>
              <c:pt idx="837">
                <c:v>45441</c:v>
              </c:pt>
              <c:pt idx="838">
                <c:v>45442</c:v>
              </c:pt>
              <c:pt idx="839">
                <c:v>45443</c:v>
              </c:pt>
              <c:pt idx="840">
                <c:v>45446</c:v>
              </c:pt>
              <c:pt idx="841">
                <c:v>45447</c:v>
              </c:pt>
              <c:pt idx="842">
                <c:v>45448</c:v>
              </c:pt>
              <c:pt idx="843">
                <c:v>45449</c:v>
              </c:pt>
              <c:pt idx="844">
                <c:v>45450</c:v>
              </c:pt>
              <c:pt idx="845">
                <c:v>45453</c:v>
              </c:pt>
              <c:pt idx="846">
                <c:v>45454</c:v>
              </c:pt>
              <c:pt idx="847">
                <c:v>45455</c:v>
              </c:pt>
              <c:pt idx="848">
                <c:v>45456</c:v>
              </c:pt>
              <c:pt idx="849">
                <c:v>45457</c:v>
              </c:pt>
              <c:pt idx="850">
                <c:v>45460</c:v>
              </c:pt>
              <c:pt idx="851">
                <c:v>45461</c:v>
              </c:pt>
              <c:pt idx="852">
                <c:v>45462</c:v>
              </c:pt>
              <c:pt idx="853">
                <c:v>45463</c:v>
              </c:pt>
              <c:pt idx="854">
                <c:v>45464</c:v>
              </c:pt>
              <c:pt idx="855">
                <c:v>45467</c:v>
              </c:pt>
              <c:pt idx="856">
                <c:v>45468</c:v>
              </c:pt>
              <c:pt idx="857">
                <c:v>45469</c:v>
              </c:pt>
              <c:pt idx="858">
                <c:v>45470</c:v>
              </c:pt>
              <c:pt idx="859">
                <c:v>45471</c:v>
              </c:pt>
              <c:pt idx="860">
                <c:v>45474</c:v>
              </c:pt>
              <c:pt idx="861">
                <c:v>45475</c:v>
              </c:pt>
              <c:pt idx="862">
                <c:v>45476</c:v>
              </c:pt>
              <c:pt idx="863">
                <c:v>45477</c:v>
              </c:pt>
              <c:pt idx="864">
                <c:v>45478</c:v>
              </c:pt>
              <c:pt idx="865">
                <c:v>45481</c:v>
              </c:pt>
              <c:pt idx="866">
                <c:v>45482</c:v>
              </c:pt>
              <c:pt idx="867">
                <c:v>45483</c:v>
              </c:pt>
              <c:pt idx="868">
                <c:v>45484</c:v>
              </c:pt>
              <c:pt idx="869">
                <c:v>45485</c:v>
              </c:pt>
              <c:pt idx="870">
                <c:v>45488</c:v>
              </c:pt>
              <c:pt idx="871">
                <c:v>45489</c:v>
              </c:pt>
              <c:pt idx="872">
                <c:v>45490</c:v>
              </c:pt>
              <c:pt idx="873">
                <c:v>45491</c:v>
              </c:pt>
              <c:pt idx="874">
                <c:v>45492</c:v>
              </c:pt>
              <c:pt idx="875">
                <c:v>45495</c:v>
              </c:pt>
              <c:pt idx="876">
                <c:v>45496</c:v>
              </c:pt>
              <c:pt idx="877">
                <c:v>45497</c:v>
              </c:pt>
              <c:pt idx="878">
                <c:v>45498</c:v>
              </c:pt>
              <c:pt idx="879">
                <c:v>45499</c:v>
              </c:pt>
              <c:pt idx="880">
                <c:v>45502</c:v>
              </c:pt>
              <c:pt idx="881">
                <c:v>45503</c:v>
              </c:pt>
              <c:pt idx="882">
                <c:v>45504</c:v>
              </c:pt>
              <c:pt idx="883">
                <c:v>45505</c:v>
              </c:pt>
              <c:pt idx="884">
                <c:v>45506</c:v>
              </c:pt>
              <c:pt idx="885">
                <c:v>45509</c:v>
              </c:pt>
              <c:pt idx="886">
                <c:v>45510</c:v>
              </c:pt>
              <c:pt idx="887">
                <c:v>45511</c:v>
              </c:pt>
              <c:pt idx="888">
                <c:v>45512</c:v>
              </c:pt>
              <c:pt idx="889">
                <c:v>45513</c:v>
              </c:pt>
              <c:pt idx="890">
                <c:v>45516</c:v>
              </c:pt>
              <c:pt idx="891">
                <c:v>45517</c:v>
              </c:pt>
              <c:pt idx="892">
                <c:v>45518</c:v>
              </c:pt>
              <c:pt idx="893">
                <c:v>45519</c:v>
              </c:pt>
              <c:pt idx="894">
                <c:v>45520</c:v>
              </c:pt>
              <c:pt idx="895">
                <c:v>45523</c:v>
              </c:pt>
              <c:pt idx="896">
                <c:v>45524</c:v>
              </c:pt>
              <c:pt idx="897">
                <c:v>45525</c:v>
              </c:pt>
              <c:pt idx="898">
                <c:v>45526</c:v>
              </c:pt>
              <c:pt idx="899">
                <c:v>45527</c:v>
              </c:pt>
              <c:pt idx="900">
                <c:v>45530</c:v>
              </c:pt>
              <c:pt idx="901">
                <c:v>45531</c:v>
              </c:pt>
              <c:pt idx="902">
                <c:v>45532</c:v>
              </c:pt>
              <c:pt idx="903">
                <c:v>45533</c:v>
              </c:pt>
              <c:pt idx="904">
                <c:v>45534</c:v>
              </c:pt>
              <c:pt idx="905">
                <c:v>45537</c:v>
              </c:pt>
              <c:pt idx="906">
                <c:v>45538</c:v>
              </c:pt>
              <c:pt idx="907">
                <c:v>45539</c:v>
              </c:pt>
              <c:pt idx="908">
                <c:v>45540</c:v>
              </c:pt>
              <c:pt idx="909">
                <c:v>45541</c:v>
              </c:pt>
              <c:pt idx="910">
                <c:v>45544</c:v>
              </c:pt>
              <c:pt idx="911">
                <c:v>45545</c:v>
              </c:pt>
              <c:pt idx="912">
                <c:v>45546</c:v>
              </c:pt>
              <c:pt idx="913">
                <c:v>45547</c:v>
              </c:pt>
              <c:pt idx="914">
                <c:v>45548</c:v>
              </c:pt>
              <c:pt idx="915">
                <c:v>45551</c:v>
              </c:pt>
              <c:pt idx="916">
                <c:v>45552</c:v>
              </c:pt>
              <c:pt idx="917">
                <c:v>45553</c:v>
              </c:pt>
              <c:pt idx="918">
                <c:v>45554</c:v>
              </c:pt>
              <c:pt idx="919">
                <c:v>45555</c:v>
              </c:pt>
              <c:pt idx="920">
                <c:v>45558</c:v>
              </c:pt>
              <c:pt idx="921">
                <c:v>45559</c:v>
              </c:pt>
              <c:pt idx="922">
                <c:v>45560</c:v>
              </c:pt>
              <c:pt idx="923">
                <c:v>45561</c:v>
              </c:pt>
              <c:pt idx="924">
                <c:v>45562</c:v>
              </c:pt>
              <c:pt idx="925">
                <c:v>45565</c:v>
              </c:pt>
              <c:pt idx="926">
                <c:v>45566</c:v>
              </c:pt>
              <c:pt idx="927">
                <c:v>45567</c:v>
              </c:pt>
              <c:pt idx="928">
                <c:v>45568</c:v>
              </c:pt>
              <c:pt idx="929">
                <c:v>45569</c:v>
              </c:pt>
              <c:pt idx="930">
                <c:v>45572</c:v>
              </c:pt>
              <c:pt idx="931">
                <c:v>45573</c:v>
              </c:pt>
              <c:pt idx="932">
                <c:v>45574</c:v>
              </c:pt>
              <c:pt idx="933">
                <c:v>45575</c:v>
              </c:pt>
              <c:pt idx="934">
                <c:v>45576</c:v>
              </c:pt>
              <c:pt idx="935">
                <c:v>45579</c:v>
              </c:pt>
              <c:pt idx="936">
                <c:v>45580</c:v>
              </c:pt>
              <c:pt idx="937">
                <c:v>45581</c:v>
              </c:pt>
              <c:pt idx="938">
                <c:v>45582</c:v>
              </c:pt>
              <c:pt idx="939">
                <c:v>45583</c:v>
              </c:pt>
              <c:pt idx="940">
                <c:v>45586</c:v>
              </c:pt>
              <c:pt idx="941">
                <c:v>45587</c:v>
              </c:pt>
              <c:pt idx="942">
                <c:v>45588</c:v>
              </c:pt>
              <c:pt idx="943">
                <c:v>45589</c:v>
              </c:pt>
              <c:pt idx="944">
                <c:v>45590</c:v>
              </c:pt>
              <c:pt idx="945">
                <c:v>45593</c:v>
              </c:pt>
              <c:pt idx="946">
                <c:v>45594</c:v>
              </c:pt>
              <c:pt idx="947">
                <c:v>45595</c:v>
              </c:pt>
              <c:pt idx="948">
                <c:v>45596</c:v>
              </c:pt>
              <c:pt idx="949">
                <c:v>45597</c:v>
              </c:pt>
              <c:pt idx="950">
                <c:v>45600</c:v>
              </c:pt>
              <c:pt idx="951">
                <c:v>45601</c:v>
              </c:pt>
              <c:pt idx="952">
                <c:v>45602</c:v>
              </c:pt>
              <c:pt idx="953">
                <c:v>45603</c:v>
              </c:pt>
              <c:pt idx="954">
                <c:v>45604</c:v>
              </c:pt>
              <c:pt idx="955">
                <c:v>45607</c:v>
              </c:pt>
              <c:pt idx="956">
                <c:v>45608</c:v>
              </c:pt>
              <c:pt idx="957">
                <c:v>45609</c:v>
              </c:pt>
              <c:pt idx="958">
                <c:v>45610</c:v>
              </c:pt>
              <c:pt idx="959">
                <c:v>45611</c:v>
              </c:pt>
              <c:pt idx="960">
                <c:v>45614</c:v>
              </c:pt>
              <c:pt idx="961">
                <c:v>45615</c:v>
              </c:pt>
              <c:pt idx="962">
                <c:v>45616</c:v>
              </c:pt>
              <c:pt idx="963">
                <c:v>45617</c:v>
              </c:pt>
              <c:pt idx="964">
                <c:v>45618</c:v>
              </c:pt>
              <c:pt idx="965">
                <c:v>45621</c:v>
              </c:pt>
              <c:pt idx="966">
                <c:v>45622</c:v>
              </c:pt>
              <c:pt idx="967">
                <c:v>45623</c:v>
              </c:pt>
              <c:pt idx="968">
                <c:v>45624</c:v>
              </c:pt>
              <c:pt idx="969">
                <c:v>45625</c:v>
              </c:pt>
              <c:pt idx="970">
                <c:v>45628</c:v>
              </c:pt>
              <c:pt idx="971">
                <c:v>45629</c:v>
              </c:pt>
              <c:pt idx="972">
                <c:v>45630</c:v>
              </c:pt>
              <c:pt idx="973">
                <c:v>45631</c:v>
              </c:pt>
              <c:pt idx="974">
                <c:v>45632</c:v>
              </c:pt>
              <c:pt idx="975">
                <c:v>45635</c:v>
              </c:pt>
              <c:pt idx="976">
                <c:v>45636</c:v>
              </c:pt>
              <c:pt idx="977">
                <c:v>45637</c:v>
              </c:pt>
              <c:pt idx="978">
                <c:v>45638</c:v>
              </c:pt>
              <c:pt idx="979">
                <c:v>45639</c:v>
              </c:pt>
              <c:pt idx="980">
                <c:v>45642</c:v>
              </c:pt>
              <c:pt idx="981">
                <c:v>45643</c:v>
              </c:pt>
              <c:pt idx="982">
                <c:v>45644</c:v>
              </c:pt>
              <c:pt idx="983">
                <c:v>45645</c:v>
              </c:pt>
              <c:pt idx="984">
                <c:v>45646</c:v>
              </c:pt>
              <c:pt idx="985">
                <c:v>45649</c:v>
              </c:pt>
              <c:pt idx="986">
                <c:v>45650</c:v>
              </c:pt>
              <c:pt idx="987">
                <c:v>45651</c:v>
              </c:pt>
              <c:pt idx="988">
                <c:v>45652</c:v>
              </c:pt>
              <c:pt idx="989">
                <c:v>45653</c:v>
              </c:pt>
              <c:pt idx="990">
                <c:v>45656</c:v>
              </c:pt>
              <c:pt idx="991">
                <c:v>45657</c:v>
              </c:pt>
              <c:pt idx="992">
                <c:v>45658</c:v>
              </c:pt>
              <c:pt idx="993">
                <c:v>45659</c:v>
              </c:pt>
              <c:pt idx="994">
                <c:v>45660</c:v>
              </c:pt>
              <c:pt idx="995">
                <c:v>45663</c:v>
              </c:pt>
              <c:pt idx="996">
                <c:v>45664</c:v>
              </c:pt>
              <c:pt idx="997">
                <c:v>45665</c:v>
              </c:pt>
              <c:pt idx="998">
                <c:v>45666</c:v>
              </c:pt>
              <c:pt idx="999">
                <c:v>45667</c:v>
              </c:pt>
              <c:pt idx="1000">
                <c:v>45670</c:v>
              </c:pt>
              <c:pt idx="1001">
                <c:v>45671</c:v>
              </c:pt>
              <c:pt idx="1002">
                <c:v>45672</c:v>
              </c:pt>
              <c:pt idx="1003">
                <c:v>45673</c:v>
              </c:pt>
              <c:pt idx="1004">
                <c:v>45674</c:v>
              </c:pt>
              <c:pt idx="1005">
                <c:v>45677</c:v>
              </c:pt>
              <c:pt idx="1006">
                <c:v>45678</c:v>
              </c:pt>
              <c:pt idx="1007">
                <c:v>45679</c:v>
              </c:pt>
              <c:pt idx="1008">
                <c:v>45680</c:v>
              </c:pt>
              <c:pt idx="1009">
                <c:v>45681</c:v>
              </c:pt>
              <c:pt idx="1010">
                <c:v>45684</c:v>
              </c:pt>
              <c:pt idx="1011">
                <c:v>45685</c:v>
              </c:pt>
              <c:pt idx="1012">
                <c:v>45686</c:v>
              </c:pt>
              <c:pt idx="1013">
                <c:v>45687</c:v>
              </c:pt>
              <c:pt idx="1014">
                <c:v>45688</c:v>
              </c:pt>
              <c:pt idx="1015">
                <c:v>45691</c:v>
              </c:pt>
              <c:pt idx="1016">
                <c:v>45692</c:v>
              </c:pt>
              <c:pt idx="1017">
                <c:v>45693</c:v>
              </c:pt>
              <c:pt idx="1018">
                <c:v>45694</c:v>
              </c:pt>
              <c:pt idx="1019">
                <c:v>45695</c:v>
              </c:pt>
              <c:pt idx="1020">
                <c:v>45698</c:v>
              </c:pt>
              <c:pt idx="1021">
                <c:v>45699</c:v>
              </c:pt>
              <c:pt idx="1022">
                <c:v>45700</c:v>
              </c:pt>
              <c:pt idx="1023">
                <c:v>45701</c:v>
              </c:pt>
              <c:pt idx="1024">
                <c:v>45702</c:v>
              </c:pt>
              <c:pt idx="1025">
                <c:v>45705</c:v>
              </c:pt>
              <c:pt idx="1026">
                <c:v>45706</c:v>
              </c:pt>
              <c:pt idx="1027">
                <c:v>45707</c:v>
              </c:pt>
              <c:pt idx="1028">
                <c:v>45708</c:v>
              </c:pt>
              <c:pt idx="1029">
                <c:v>45709</c:v>
              </c:pt>
              <c:pt idx="1030">
                <c:v>45712</c:v>
              </c:pt>
              <c:pt idx="1031">
                <c:v>45713</c:v>
              </c:pt>
              <c:pt idx="1032">
                <c:v>45714</c:v>
              </c:pt>
              <c:pt idx="1033">
                <c:v>45715</c:v>
              </c:pt>
              <c:pt idx="1034">
                <c:v>45716</c:v>
              </c:pt>
              <c:pt idx="1035">
                <c:v>45719</c:v>
              </c:pt>
              <c:pt idx="1036">
                <c:v>45720</c:v>
              </c:pt>
              <c:pt idx="1037">
                <c:v>45721</c:v>
              </c:pt>
              <c:pt idx="1038">
                <c:v>45722</c:v>
              </c:pt>
              <c:pt idx="1039">
                <c:v>45723</c:v>
              </c:pt>
              <c:pt idx="1040">
                <c:v>45726</c:v>
              </c:pt>
              <c:pt idx="1041">
                <c:v>45727</c:v>
              </c:pt>
              <c:pt idx="1042">
                <c:v>45728</c:v>
              </c:pt>
              <c:pt idx="1043">
                <c:v>45729</c:v>
              </c:pt>
              <c:pt idx="1044">
                <c:v>45730</c:v>
              </c:pt>
              <c:pt idx="1045">
                <c:v>45733</c:v>
              </c:pt>
              <c:pt idx="1046">
                <c:v>45734</c:v>
              </c:pt>
              <c:pt idx="1047">
                <c:v>45735</c:v>
              </c:pt>
              <c:pt idx="1048">
                <c:v>45736</c:v>
              </c:pt>
              <c:pt idx="1049">
                <c:v>45737</c:v>
              </c:pt>
              <c:pt idx="1050">
                <c:v>45740</c:v>
              </c:pt>
              <c:pt idx="1051">
                <c:v>45741</c:v>
              </c:pt>
              <c:pt idx="1052">
                <c:v>45742</c:v>
              </c:pt>
              <c:pt idx="1053">
                <c:v>45743</c:v>
              </c:pt>
              <c:pt idx="1054">
                <c:v>45744</c:v>
              </c:pt>
              <c:pt idx="1055">
                <c:v>45747</c:v>
              </c:pt>
              <c:pt idx="1056">
                <c:v>45748</c:v>
              </c:pt>
              <c:pt idx="1057">
                <c:v>45749</c:v>
              </c:pt>
              <c:pt idx="1058">
                <c:v>45750</c:v>
              </c:pt>
              <c:pt idx="1059">
                <c:v>45751</c:v>
              </c:pt>
              <c:pt idx="1060">
                <c:v>45754</c:v>
              </c:pt>
              <c:pt idx="1061">
                <c:v>45755</c:v>
              </c:pt>
              <c:pt idx="1062">
                <c:v>45756</c:v>
              </c:pt>
              <c:pt idx="1063">
                <c:v>45757</c:v>
              </c:pt>
              <c:pt idx="1064">
                <c:v>45758</c:v>
              </c:pt>
              <c:pt idx="1065">
                <c:v>45761</c:v>
              </c:pt>
              <c:pt idx="1066">
                <c:v>45762</c:v>
              </c:pt>
              <c:pt idx="1067">
                <c:v>45763</c:v>
              </c:pt>
              <c:pt idx="1068">
                <c:v>45764</c:v>
              </c:pt>
              <c:pt idx="1069">
                <c:v>45765</c:v>
              </c:pt>
              <c:pt idx="1070">
                <c:v>45768</c:v>
              </c:pt>
              <c:pt idx="1071">
                <c:v>45769</c:v>
              </c:pt>
              <c:pt idx="1072">
                <c:v>45770</c:v>
              </c:pt>
              <c:pt idx="1073">
                <c:v>45771</c:v>
              </c:pt>
              <c:pt idx="1074">
                <c:v>45772</c:v>
              </c:pt>
              <c:pt idx="1075">
                <c:v>45775</c:v>
              </c:pt>
              <c:pt idx="1076">
                <c:v>45776</c:v>
              </c:pt>
              <c:pt idx="1077">
                <c:v>45777</c:v>
              </c:pt>
              <c:pt idx="1078">
                <c:v>45778</c:v>
              </c:pt>
              <c:pt idx="1079">
                <c:v>45779</c:v>
              </c:pt>
              <c:pt idx="1080">
                <c:v>45782</c:v>
              </c:pt>
              <c:pt idx="1081">
                <c:v>45783</c:v>
              </c:pt>
              <c:pt idx="1082">
                <c:v>45784</c:v>
              </c:pt>
              <c:pt idx="1083">
                <c:v>45785</c:v>
              </c:pt>
              <c:pt idx="1084">
                <c:v>45786</c:v>
              </c:pt>
              <c:pt idx="1085">
                <c:v>45789</c:v>
              </c:pt>
              <c:pt idx="1086">
                <c:v>45790</c:v>
              </c:pt>
              <c:pt idx="1087">
                <c:v>45791</c:v>
              </c:pt>
              <c:pt idx="1088">
                <c:v>45792</c:v>
              </c:pt>
              <c:pt idx="1089">
                <c:v>45793</c:v>
              </c:pt>
              <c:pt idx="1090">
                <c:v>45796</c:v>
              </c:pt>
              <c:pt idx="1091">
                <c:v>45797</c:v>
              </c:pt>
              <c:pt idx="1092">
                <c:v>45798</c:v>
              </c:pt>
              <c:pt idx="1093">
                <c:v>45799</c:v>
              </c:pt>
              <c:pt idx="1094">
                <c:v>45800</c:v>
              </c:pt>
              <c:pt idx="1095">
                <c:v>45803</c:v>
              </c:pt>
              <c:pt idx="1096">
                <c:v>45804</c:v>
              </c:pt>
              <c:pt idx="1097">
                <c:v>45805</c:v>
              </c:pt>
              <c:pt idx="1098">
                <c:v>45806</c:v>
              </c:pt>
              <c:pt idx="1099">
                <c:v>45807</c:v>
              </c:pt>
              <c:pt idx="1100">
                <c:v>45810</c:v>
              </c:pt>
              <c:pt idx="1101">
                <c:v>45811</c:v>
              </c:pt>
              <c:pt idx="1102">
                <c:v>45812</c:v>
              </c:pt>
              <c:pt idx="1103">
                <c:v>45813</c:v>
              </c:pt>
              <c:pt idx="1104">
                <c:v>45814</c:v>
              </c:pt>
              <c:pt idx="1105">
                <c:v>45817</c:v>
              </c:pt>
              <c:pt idx="1106">
                <c:v>45818</c:v>
              </c:pt>
              <c:pt idx="1107">
                <c:v>45819</c:v>
              </c:pt>
              <c:pt idx="1108">
                <c:v>45820</c:v>
              </c:pt>
              <c:pt idx="1109">
                <c:v>45821</c:v>
              </c:pt>
              <c:pt idx="1110">
                <c:v>45824</c:v>
              </c:pt>
              <c:pt idx="1111">
                <c:v>45825</c:v>
              </c:pt>
              <c:pt idx="1112">
                <c:v>45826</c:v>
              </c:pt>
              <c:pt idx="1113">
                <c:v>45827</c:v>
              </c:pt>
              <c:pt idx="1114">
                <c:v>45828</c:v>
              </c:pt>
              <c:pt idx="1115">
                <c:v>45831</c:v>
              </c:pt>
              <c:pt idx="1116">
                <c:v>45832</c:v>
              </c:pt>
              <c:pt idx="1117">
                <c:v>45833</c:v>
              </c:pt>
              <c:pt idx="1118">
                <c:v>45834</c:v>
              </c:pt>
              <c:pt idx="1119">
                <c:v>45835</c:v>
              </c:pt>
              <c:pt idx="1120">
                <c:v>45838</c:v>
              </c:pt>
              <c:pt idx="1121">
                <c:v>45839</c:v>
              </c:pt>
              <c:pt idx="1122">
                <c:v>45840</c:v>
              </c:pt>
              <c:pt idx="1123">
                <c:v>45841</c:v>
              </c:pt>
              <c:pt idx="1124">
                <c:v>45842</c:v>
              </c:pt>
              <c:pt idx="1125">
                <c:v>45845</c:v>
              </c:pt>
              <c:pt idx="1126">
                <c:v>45846</c:v>
              </c:pt>
              <c:pt idx="1127">
                <c:v>45847</c:v>
              </c:pt>
              <c:pt idx="1128">
                <c:v>45848</c:v>
              </c:pt>
              <c:pt idx="1129">
                <c:v>45849</c:v>
              </c:pt>
              <c:pt idx="1130">
                <c:v>45852</c:v>
              </c:pt>
              <c:pt idx="1131">
                <c:v>45853</c:v>
              </c:pt>
              <c:pt idx="1132">
                <c:v>45854</c:v>
              </c:pt>
              <c:pt idx="1133">
                <c:v>45855</c:v>
              </c:pt>
              <c:pt idx="1134">
                <c:v>45856</c:v>
              </c:pt>
              <c:pt idx="1135">
                <c:v>45859</c:v>
              </c:pt>
              <c:pt idx="1136">
                <c:v>45860</c:v>
              </c:pt>
              <c:pt idx="1137">
                <c:v>45861</c:v>
              </c:pt>
              <c:pt idx="1138">
                <c:v>45862</c:v>
              </c:pt>
              <c:pt idx="1139">
                <c:v>45863</c:v>
              </c:pt>
              <c:pt idx="1140">
                <c:v>45866</c:v>
              </c:pt>
              <c:pt idx="1141">
                <c:v>45867</c:v>
              </c:pt>
              <c:pt idx="1142">
                <c:v>45868</c:v>
              </c:pt>
              <c:pt idx="1143">
                <c:v>45869</c:v>
              </c:pt>
              <c:pt idx="1144">
                <c:v>45870</c:v>
              </c:pt>
              <c:pt idx="1145">
                <c:v>45873</c:v>
              </c:pt>
              <c:pt idx="1146">
                <c:v>45874</c:v>
              </c:pt>
              <c:pt idx="1147">
                <c:v>45875</c:v>
              </c:pt>
              <c:pt idx="1148">
                <c:v>45876</c:v>
              </c:pt>
              <c:pt idx="1149">
                <c:v>45877</c:v>
              </c:pt>
              <c:pt idx="1150">
                <c:v>45880</c:v>
              </c:pt>
              <c:pt idx="1151">
                <c:v>45881</c:v>
              </c:pt>
              <c:pt idx="1152">
                <c:v>45882</c:v>
              </c:pt>
              <c:pt idx="1153">
                <c:v>45883</c:v>
              </c:pt>
              <c:pt idx="1154">
                <c:v>45884</c:v>
              </c:pt>
              <c:pt idx="1155">
                <c:v>45887</c:v>
              </c:pt>
              <c:pt idx="1156">
                <c:v>45888</c:v>
              </c:pt>
              <c:pt idx="1157">
                <c:v>45889</c:v>
              </c:pt>
              <c:pt idx="1158">
                <c:v>45890</c:v>
              </c:pt>
              <c:pt idx="1159">
                <c:v>45891</c:v>
              </c:pt>
              <c:pt idx="1160">
                <c:v>45894</c:v>
              </c:pt>
              <c:pt idx="1161">
                <c:v>45895</c:v>
              </c:pt>
              <c:pt idx="1162">
                <c:v>45896</c:v>
              </c:pt>
              <c:pt idx="1163">
                <c:v>45897</c:v>
              </c:pt>
              <c:pt idx="1164">
                <c:v>45898</c:v>
              </c:pt>
              <c:pt idx="1165">
                <c:v>45901</c:v>
              </c:pt>
              <c:pt idx="1166">
                <c:v>45902</c:v>
              </c:pt>
              <c:pt idx="1167">
                <c:v>45903</c:v>
              </c:pt>
              <c:pt idx="1168">
                <c:v>45904</c:v>
              </c:pt>
              <c:pt idx="1169">
                <c:v>45905</c:v>
              </c:pt>
              <c:pt idx="1170">
                <c:v>45908</c:v>
              </c:pt>
              <c:pt idx="1171">
                <c:v>45909</c:v>
              </c:pt>
              <c:pt idx="1172">
                <c:v>45910</c:v>
              </c:pt>
              <c:pt idx="1173">
                <c:v>45911</c:v>
              </c:pt>
              <c:pt idx="1174">
                <c:v>45912</c:v>
              </c:pt>
              <c:pt idx="1175">
                <c:v>45915</c:v>
              </c:pt>
              <c:pt idx="1176">
                <c:v>45916</c:v>
              </c:pt>
              <c:pt idx="1177">
                <c:v>45917</c:v>
              </c:pt>
              <c:pt idx="1178">
                <c:v>45918</c:v>
              </c:pt>
              <c:pt idx="1179">
                <c:v>45919</c:v>
              </c:pt>
              <c:pt idx="1180">
                <c:v>45922</c:v>
              </c:pt>
              <c:pt idx="1181">
                <c:v>45923</c:v>
              </c:pt>
              <c:pt idx="1182">
                <c:v>45924</c:v>
              </c:pt>
              <c:pt idx="1183">
                <c:v>45925</c:v>
              </c:pt>
              <c:pt idx="1184">
                <c:v>45926</c:v>
              </c:pt>
              <c:pt idx="1185">
                <c:v>45929</c:v>
              </c:pt>
              <c:pt idx="1186">
                <c:v>45930</c:v>
              </c:pt>
              <c:pt idx="1187">
                <c:v>45931</c:v>
              </c:pt>
              <c:pt idx="1188">
                <c:v>45932</c:v>
              </c:pt>
              <c:pt idx="1189">
                <c:v>45933</c:v>
              </c:pt>
              <c:pt idx="1190">
                <c:v>45936</c:v>
              </c:pt>
              <c:pt idx="1191">
                <c:v>45937</c:v>
              </c:pt>
              <c:pt idx="1192">
                <c:v>45938</c:v>
              </c:pt>
              <c:pt idx="1193">
                <c:v>45939</c:v>
              </c:pt>
              <c:pt idx="1194">
                <c:v>45940</c:v>
              </c:pt>
              <c:pt idx="1195">
                <c:v>45943</c:v>
              </c:pt>
              <c:pt idx="1196">
                <c:v>45944</c:v>
              </c:pt>
              <c:pt idx="1197">
                <c:v>45945</c:v>
              </c:pt>
              <c:pt idx="1198">
                <c:v>45946</c:v>
              </c:pt>
              <c:pt idx="1199">
                <c:v>45947</c:v>
              </c:pt>
              <c:pt idx="1200">
                <c:v>45950</c:v>
              </c:pt>
              <c:pt idx="1201">
                <c:v>45951</c:v>
              </c:pt>
              <c:pt idx="1202">
                <c:v>45952</c:v>
              </c:pt>
              <c:pt idx="1203">
                <c:v>45953</c:v>
              </c:pt>
              <c:pt idx="1204">
                <c:v>45954</c:v>
              </c:pt>
              <c:pt idx="1205">
                <c:v>45957</c:v>
              </c:pt>
              <c:pt idx="1206">
                <c:v>45958</c:v>
              </c:pt>
              <c:pt idx="1207">
                <c:v>45959</c:v>
              </c:pt>
              <c:pt idx="1208">
                <c:v>45960</c:v>
              </c:pt>
              <c:pt idx="1209">
                <c:v>45961</c:v>
              </c:pt>
              <c:pt idx="1210">
                <c:v>45964</c:v>
              </c:pt>
              <c:pt idx="1211">
                <c:v>45965</c:v>
              </c:pt>
              <c:pt idx="1212">
                <c:v>45966</c:v>
              </c:pt>
              <c:pt idx="1213">
                <c:v>45967</c:v>
              </c:pt>
              <c:pt idx="1214">
                <c:v>45968</c:v>
              </c:pt>
              <c:pt idx="1215">
                <c:v>45971</c:v>
              </c:pt>
              <c:pt idx="1216">
                <c:v>45972</c:v>
              </c:pt>
              <c:pt idx="1217">
                <c:v>45973</c:v>
              </c:pt>
              <c:pt idx="1218">
                <c:v>45974</c:v>
              </c:pt>
              <c:pt idx="1219">
                <c:v>45975</c:v>
              </c:pt>
              <c:pt idx="1220">
                <c:v>45978</c:v>
              </c:pt>
              <c:pt idx="1221">
                <c:v>45979</c:v>
              </c:pt>
              <c:pt idx="1222">
                <c:v>45980</c:v>
              </c:pt>
              <c:pt idx="1223">
                <c:v>45981</c:v>
              </c:pt>
              <c:pt idx="1224">
                <c:v>45982</c:v>
              </c:pt>
              <c:pt idx="1225">
                <c:v>45985</c:v>
              </c:pt>
              <c:pt idx="1226">
                <c:v>45986</c:v>
              </c:pt>
              <c:pt idx="1227">
                <c:v>45987</c:v>
              </c:pt>
              <c:pt idx="1228">
                <c:v>45988</c:v>
              </c:pt>
              <c:pt idx="1229">
                <c:v>45989</c:v>
              </c:pt>
              <c:pt idx="1230">
                <c:v>45992</c:v>
              </c:pt>
              <c:pt idx="1231">
                <c:v>45993</c:v>
              </c:pt>
              <c:pt idx="1232">
                <c:v>45994</c:v>
              </c:pt>
              <c:pt idx="1233">
                <c:v>45995</c:v>
              </c:pt>
              <c:pt idx="1234">
                <c:v>45996</c:v>
              </c:pt>
              <c:pt idx="1235">
                <c:v>45999</c:v>
              </c:pt>
              <c:pt idx="1236">
                <c:v>46000</c:v>
              </c:pt>
              <c:pt idx="1237">
                <c:v>46001</c:v>
              </c:pt>
              <c:pt idx="1238">
                <c:v>46002</c:v>
              </c:pt>
              <c:pt idx="1239">
                <c:v>46003</c:v>
              </c:pt>
              <c:pt idx="1240">
                <c:v>46006</c:v>
              </c:pt>
              <c:pt idx="1241">
                <c:v>46007</c:v>
              </c:pt>
              <c:pt idx="1242">
                <c:v>46008</c:v>
              </c:pt>
              <c:pt idx="1243">
                <c:v>46009</c:v>
              </c:pt>
              <c:pt idx="1244">
                <c:v>46010</c:v>
              </c:pt>
              <c:pt idx="1245">
                <c:v>46013</c:v>
              </c:pt>
              <c:pt idx="1246">
                <c:v>46014</c:v>
              </c:pt>
              <c:pt idx="1247">
                <c:v>46015</c:v>
              </c:pt>
              <c:pt idx="1248">
                <c:v>46016</c:v>
              </c:pt>
              <c:pt idx="1249">
                <c:v>46017</c:v>
              </c:pt>
              <c:pt idx="1250">
                <c:v>46020</c:v>
              </c:pt>
              <c:pt idx="1251">
                <c:v>46021</c:v>
              </c:pt>
              <c:pt idx="1252">
                <c:v>46022</c:v>
              </c:pt>
              <c:pt idx="1253">
                <c:v>46023</c:v>
              </c:pt>
              <c:pt idx="1254">
                <c:v>46024</c:v>
              </c:pt>
              <c:pt idx="1255">
                <c:v>46027</c:v>
              </c:pt>
              <c:pt idx="1256">
                <c:v>46028</c:v>
              </c:pt>
              <c:pt idx="1257">
                <c:v>46029</c:v>
              </c:pt>
              <c:pt idx="1258">
                <c:v>46030</c:v>
              </c:pt>
              <c:pt idx="1259">
                <c:v>46031</c:v>
              </c:pt>
              <c:pt idx="1260">
                <c:v>46034</c:v>
              </c:pt>
              <c:pt idx="1261">
                <c:v>46035</c:v>
              </c:pt>
              <c:pt idx="1262">
                <c:v>46036</c:v>
              </c:pt>
              <c:pt idx="1263">
                <c:v>46037</c:v>
              </c:pt>
              <c:pt idx="1264">
                <c:v>46038</c:v>
              </c:pt>
              <c:pt idx="1265">
                <c:v>46041</c:v>
              </c:pt>
              <c:pt idx="1266">
                <c:v>46042</c:v>
              </c:pt>
              <c:pt idx="1267">
                <c:v>46043</c:v>
              </c:pt>
              <c:pt idx="1268">
                <c:v>46044</c:v>
              </c:pt>
              <c:pt idx="1269">
                <c:v>46045</c:v>
              </c:pt>
              <c:pt idx="1270">
                <c:v>46048</c:v>
              </c:pt>
              <c:pt idx="1271">
                <c:v>46049</c:v>
              </c:pt>
              <c:pt idx="1272">
                <c:v>46050</c:v>
              </c:pt>
              <c:pt idx="1273">
                <c:v>46051</c:v>
              </c:pt>
              <c:pt idx="1274">
                <c:v>46052</c:v>
              </c:pt>
              <c:pt idx="1275">
                <c:v>46055</c:v>
              </c:pt>
              <c:pt idx="1276">
                <c:v>46056</c:v>
              </c:pt>
              <c:pt idx="1277">
                <c:v>46057</c:v>
              </c:pt>
              <c:pt idx="1278">
                <c:v>46058</c:v>
              </c:pt>
              <c:pt idx="1279">
                <c:v>46059</c:v>
              </c:pt>
              <c:pt idx="1280">
                <c:v>46062</c:v>
              </c:pt>
              <c:pt idx="1281">
                <c:v>46063</c:v>
              </c:pt>
              <c:pt idx="1282">
                <c:v>46064</c:v>
              </c:pt>
              <c:pt idx="1283">
                <c:v>46065</c:v>
              </c:pt>
              <c:pt idx="1284">
                <c:v>46066</c:v>
              </c:pt>
              <c:pt idx="1285">
                <c:v>46069</c:v>
              </c:pt>
              <c:pt idx="1286">
                <c:v>46070</c:v>
              </c:pt>
              <c:pt idx="1287">
                <c:v>46071</c:v>
              </c:pt>
              <c:pt idx="1288">
                <c:v>46072</c:v>
              </c:pt>
              <c:pt idx="1289">
                <c:v>46073</c:v>
              </c:pt>
              <c:pt idx="1290">
                <c:v>46076</c:v>
              </c:pt>
              <c:pt idx="1291">
                <c:v>46077</c:v>
              </c:pt>
              <c:pt idx="1292">
                <c:v>46078</c:v>
              </c:pt>
              <c:pt idx="1293">
                <c:v>46079</c:v>
              </c:pt>
              <c:pt idx="1294">
                <c:v>46080</c:v>
              </c:pt>
              <c:pt idx="1295">
                <c:v>46083</c:v>
              </c:pt>
              <c:pt idx="1296">
                <c:v>46084</c:v>
              </c:pt>
              <c:pt idx="1297">
                <c:v>46085</c:v>
              </c:pt>
              <c:pt idx="1298">
                <c:v>46086</c:v>
              </c:pt>
              <c:pt idx="1299">
                <c:v>46087</c:v>
              </c:pt>
              <c:pt idx="1300">
                <c:v>46090</c:v>
              </c:pt>
              <c:pt idx="1301">
                <c:v>46091</c:v>
              </c:pt>
              <c:pt idx="1302">
                <c:v>46092</c:v>
              </c:pt>
              <c:pt idx="1303">
                <c:v>46093</c:v>
              </c:pt>
              <c:pt idx="1304">
                <c:v>46094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3.9368573940299356E-3</c:v>
              </c:pt>
              <c:pt idx="2">
                <c:v>-1.5365210411649954E-2</c:v>
              </c:pt>
              <c:pt idx="3">
                <c:v>-1.3224783090624137E-2</c:v>
              </c:pt>
              <c:pt idx="4">
                <c:v>-1.7429193899782147E-2</c:v>
              </c:pt>
              <c:pt idx="5">
                <c:v>-2.3047815617475043E-2</c:v>
              </c:pt>
              <c:pt idx="6">
                <c:v>-3.4896609716011162E-2</c:v>
              </c:pt>
              <c:pt idx="7">
                <c:v>-3.9253908190956643E-2</c:v>
              </c:pt>
              <c:pt idx="8">
                <c:v>-5.0185376294767381E-2</c:v>
              </c:pt>
              <c:pt idx="9">
                <c:v>-3.5049497381798633E-2</c:v>
              </c:pt>
              <c:pt idx="10">
                <c:v>-2.2589152620112407E-2</c:v>
              </c:pt>
              <c:pt idx="11">
                <c:v>-2.1671826625386914E-2</c:v>
              </c:pt>
              <c:pt idx="12">
                <c:v>-1.0587470855788594E-2</c:v>
              </c:pt>
              <c:pt idx="13">
                <c:v>-2.7901999006231248E-3</c:v>
              </c:pt>
              <c:pt idx="14">
                <c:v>-9.9376982761911759E-4</c:v>
              </c:pt>
              <c:pt idx="15">
                <c:v>9.9376982761922861E-4</c:v>
              </c:pt>
              <c:pt idx="16">
                <c:v>-1.4524328249818641E-3</c:v>
              </c:pt>
              <c:pt idx="17">
                <c:v>-5.8479532163742132E-3</c:v>
              </c:pt>
              <c:pt idx="18">
                <c:v>-3.7075258953482848E-3</c:v>
              </c:pt>
              <c:pt idx="19">
                <c:v>-1.089324618736387E-2</c:v>
              </c:pt>
              <c:pt idx="20">
                <c:v>-1.4753659748499848E-2</c:v>
              </c:pt>
              <c:pt idx="21">
                <c:v>-1.1887016014983098E-2</c:v>
              </c:pt>
              <c:pt idx="22">
                <c:v>3.9750793104766924E-3</c:v>
              </c:pt>
              <c:pt idx="23">
                <c:v>1.3721668004433862E-2</c:v>
              </c:pt>
              <c:pt idx="24">
                <c:v>1.7123418568206983E-2</c:v>
              </c:pt>
              <c:pt idx="25">
                <c:v>1.3721668004433862E-2</c:v>
              </c:pt>
              <c:pt idx="26">
                <c:v>5.2364025532241065E-3</c:v>
              </c:pt>
              <c:pt idx="27">
                <c:v>5.9626189657149276E-3</c:v>
              </c:pt>
              <c:pt idx="28">
                <c:v>1.0549248939341727E-2</c:v>
              </c:pt>
              <c:pt idx="29">
                <c:v>1.2613232427473919E-2</c:v>
              </c:pt>
              <c:pt idx="30">
                <c:v>1.9072736306998461E-2</c:v>
              </c:pt>
              <c:pt idx="31">
                <c:v>1.7467415816228904E-2</c:v>
              </c:pt>
              <c:pt idx="32">
                <c:v>2.7022894927951624E-2</c:v>
              </c:pt>
              <c:pt idx="33">
                <c:v>2.2665596453006254E-2</c:v>
              </c:pt>
              <c:pt idx="34">
                <c:v>9.4408133623820056E-3</c:v>
              </c:pt>
              <c:pt idx="35">
                <c:v>8.8292626992316769E-3</c:v>
              </c:pt>
              <c:pt idx="36">
                <c:v>5.2746244696708633E-3</c:v>
              </c:pt>
              <c:pt idx="37">
                <c:v>1.5556319993884404E-2</c:v>
              </c:pt>
              <c:pt idx="38">
                <c:v>2.5188242938501082E-2</c:v>
              </c:pt>
              <c:pt idx="39">
                <c:v>3.8069028781102965E-2</c:v>
              </c:pt>
              <c:pt idx="40">
                <c:v>3.9406795856744337E-2</c:v>
              </c:pt>
              <c:pt idx="41">
                <c:v>3.1877078316706831E-2</c:v>
              </c:pt>
              <c:pt idx="42">
                <c:v>2.7863777089783381E-2</c:v>
              </c:pt>
              <c:pt idx="43">
                <c:v>2.1939380040515211E-2</c:v>
              </c:pt>
              <c:pt idx="44">
                <c:v>2.4653136108244489E-2</c:v>
              </c:pt>
              <c:pt idx="45">
                <c:v>3.2909070060772816E-2</c:v>
              </c:pt>
              <c:pt idx="46">
                <c:v>4.219699575736735E-2</c:v>
              </c:pt>
              <c:pt idx="47">
                <c:v>3.0883308489087602E-2</c:v>
              </c:pt>
              <c:pt idx="48">
                <c:v>3.4743722050223802E-2</c:v>
              </c:pt>
              <c:pt idx="49">
                <c:v>3.6922371287696487E-2</c:v>
              </c:pt>
              <c:pt idx="50">
                <c:v>3.4781943966670559E-2</c:v>
              </c:pt>
              <c:pt idx="51">
                <c:v>4.3802316248136686E-2</c:v>
              </c:pt>
              <c:pt idx="52">
                <c:v>4.6821847647441128E-2</c:v>
              </c:pt>
              <c:pt idx="53">
                <c:v>5.4160455605244184E-2</c:v>
              </c:pt>
              <c:pt idx="54">
                <c:v>5.8364866414401861E-2</c:v>
              </c:pt>
              <c:pt idx="55">
                <c:v>6.2798608722241411E-2</c:v>
              </c:pt>
              <c:pt idx="56">
                <c:v>6.9831441348469081E-2</c:v>
              </c:pt>
              <c:pt idx="57">
                <c:v>8.1298016282536301E-2</c:v>
              </c:pt>
              <c:pt idx="58">
                <c:v>7.636738906088758E-2</c:v>
              </c:pt>
              <c:pt idx="59">
                <c:v>8.095401903451438E-2</c:v>
              </c:pt>
              <c:pt idx="60">
                <c:v>7.8584260214807244E-2</c:v>
              </c:pt>
              <c:pt idx="61">
                <c:v>7.7017161640484666E-2</c:v>
              </c:pt>
              <c:pt idx="62">
                <c:v>8.1642013530558444E-2</c:v>
              </c:pt>
              <c:pt idx="63">
                <c:v>8.2750449107518165E-2</c:v>
              </c:pt>
              <c:pt idx="64">
                <c:v>7.9883805374001415E-2</c:v>
              </c:pt>
              <c:pt idx="65">
                <c:v>8.5387761342353929E-2</c:v>
              </c:pt>
              <c:pt idx="66">
                <c:v>7.3768298742499017E-2</c:v>
              </c:pt>
              <c:pt idx="67">
                <c:v>7.6176279478653131E-2</c:v>
              </c:pt>
              <c:pt idx="68">
                <c:v>6.1231510147918833E-2</c:v>
              </c:pt>
              <c:pt idx="69">
                <c:v>4.9726713297404634E-2</c:v>
              </c:pt>
              <c:pt idx="70">
                <c:v>4.8580055803997935E-2</c:v>
              </c:pt>
              <c:pt idx="71">
                <c:v>4.5369414822459264E-2</c:v>
              </c:pt>
              <c:pt idx="72">
                <c:v>5.4657340519053577E-2</c:v>
              </c:pt>
              <c:pt idx="73">
                <c:v>5.5651110346672805E-2</c:v>
              </c:pt>
              <c:pt idx="74">
                <c:v>5.9626189657149498E-2</c:v>
              </c:pt>
              <c:pt idx="75">
                <c:v>5.5421778847991376E-2</c:v>
              </c:pt>
              <c:pt idx="76">
                <c:v>5.385468027366902E-2</c:v>
              </c:pt>
              <c:pt idx="77">
                <c:v>5.2822688529602813E-2</c:v>
              </c:pt>
              <c:pt idx="78">
                <c:v>5.2440469365134135E-2</c:v>
              </c:pt>
              <c:pt idx="79">
                <c:v>5.347246110920012E-2</c:v>
              </c:pt>
              <c:pt idx="80">
                <c:v>5.3166685777624956E-2</c:v>
              </c:pt>
              <c:pt idx="81">
                <c:v>4.5216527156671571E-2</c:v>
              </c:pt>
              <c:pt idx="82">
                <c:v>4.9726713297404634E-2</c:v>
              </c:pt>
              <c:pt idx="83">
                <c:v>3.6005045292970994E-2</c:v>
              </c:pt>
              <c:pt idx="84">
                <c:v>4.2923212169858171E-2</c:v>
              </c:pt>
              <c:pt idx="85">
                <c:v>4.0591675266597793E-2</c:v>
              </c:pt>
              <c:pt idx="86">
                <c:v>3.6196154875205444E-2</c:v>
              </c:pt>
              <c:pt idx="87">
                <c:v>3.9445017773191093E-2</c:v>
              </c:pt>
              <c:pt idx="88">
                <c:v>3.6463708290333852E-2</c:v>
              </c:pt>
              <c:pt idx="89">
                <c:v>3.5049497381798744E-2</c:v>
              </c:pt>
              <c:pt idx="90">
                <c:v>1.7046974735313247E-2</c:v>
              </c:pt>
              <c:pt idx="91">
                <c:v>1.7926078813591761E-2</c:v>
              </c:pt>
              <c:pt idx="92">
                <c:v>2.3965141612200425E-2</c:v>
              </c:pt>
              <c:pt idx="93">
                <c:v>3.0233535909490517E-2</c:v>
              </c:pt>
              <c:pt idx="94">
                <c:v>2.652601001414201E-2</c:v>
              </c:pt>
              <c:pt idx="95">
                <c:v>2.5646905935863495E-2</c:v>
              </c:pt>
              <c:pt idx="96">
                <c:v>2.1098497878683675E-2</c:v>
              </c:pt>
              <c:pt idx="97">
                <c:v>3.2144631731835238E-2</c:v>
              </c:pt>
              <c:pt idx="98">
                <c:v>5.2020028284218256E-2</c:v>
              </c:pt>
              <c:pt idx="99">
                <c:v>4.7662729809272664E-2</c:v>
              </c:pt>
              <c:pt idx="100">
                <c:v>5.9014638993999169E-2</c:v>
              </c:pt>
              <c:pt idx="101">
                <c:v>5.9167526659786862E-2</c:v>
              </c:pt>
              <c:pt idx="102">
                <c:v>6.1384397813706304E-2</c:v>
              </c:pt>
              <c:pt idx="103">
                <c:v>6.5168367541948546E-2</c:v>
              </c:pt>
              <c:pt idx="104">
                <c:v>5.385468027366902E-2</c:v>
              </c:pt>
              <c:pt idx="105">
                <c:v>5.3778236440775062E-2</c:v>
              </c:pt>
              <c:pt idx="106">
                <c:v>6.1155066315025097E-2</c:v>
              </c:pt>
              <c:pt idx="107">
                <c:v>6.5779918205098653E-2</c:v>
              </c:pt>
              <c:pt idx="108">
                <c:v>6.5856362037992611E-2</c:v>
              </c:pt>
              <c:pt idx="109">
                <c:v>6.8226120857699968E-2</c:v>
              </c:pt>
              <c:pt idx="110">
                <c:v>6.776745786033711E-2</c:v>
              </c:pt>
              <c:pt idx="111">
                <c:v>6.8875893437296831E-2</c:v>
              </c:pt>
              <c:pt idx="112">
                <c:v>6.6276803118908489E-2</c:v>
              </c:pt>
              <c:pt idx="113">
                <c:v>4.2082330008026636E-2</c:v>
              </c:pt>
              <c:pt idx="114">
                <c:v>3.5240606964033194E-2</c:v>
              </c:pt>
              <c:pt idx="115">
                <c:v>4.6172075067843821E-2</c:v>
              </c:pt>
              <c:pt idx="116">
                <c:v>5.7141765088101426E-2</c:v>
              </c:pt>
              <c:pt idx="117">
                <c:v>5.6530214424951319E-2</c:v>
              </c:pt>
              <c:pt idx="118">
                <c:v>5.1064480373046006E-2</c:v>
              </c:pt>
              <c:pt idx="119">
                <c:v>6.2645721056453718E-2</c:v>
              </c:pt>
              <c:pt idx="120">
                <c:v>7.0098994763597489E-2</c:v>
              </c:pt>
              <c:pt idx="121">
                <c:v>8.1794901196345915E-2</c:v>
              </c:pt>
              <c:pt idx="122">
                <c:v>8.8674846156786336E-2</c:v>
              </c:pt>
              <c:pt idx="123">
                <c:v>8.6649084585101122E-2</c:v>
              </c:pt>
              <c:pt idx="124">
                <c:v>9.0012613232427485E-2</c:v>
              </c:pt>
              <c:pt idx="125">
                <c:v>9.2153040553453414E-2</c:v>
              </c:pt>
              <c:pt idx="126">
                <c:v>8.8139739326529742E-2</c:v>
              </c:pt>
              <c:pt idx="127">
                <c:v>8.6228643504185243E-2</c:v>
              </c:pt>
              <c:pt idx="128">
                <c:v>8.3056224439093551E-2</c:v>
              </c:pt>
              <c:pt idx="129">
                <c:v>8.1221572449642565E-2</c:v>
              </c:pt>
              <c:pt idx="130">
                <c:v>8.8942399571914521E-2</c:v>
              </c:pt>
              <c:pt idx="131">
                <c:v>8.8063295493636229E-2</c:v>
              </c:pt>
              <c:pt idx="132">
                <c:v>8.8865955739020785E-2</c:v>
              </c:pt>
              <c:pt idx="133">
                <c:v>7.9310476627298065E-2</c:v>
              </c:pt>
              <c:pt idx="134">
                <c:v>7.6290945227993623E-2</c:v>
              </c:pt>
              <c:pt idx="135">
                <c:v>5.7409318503229612E-2</c:v>
              </c:pt>
              <c:pt idx="136">
                <c:v>5.9817299239383726E-2</c:v>
              </c:pt>
              <c:pt idx="137">
                <c:v>7.4150517906967695E-2</c:v>
              </c:pt>
              <c:pt idx="138">
                <c:v>7.9654473875320209E-2</c:v>
              </c:pt>
              <c:pt idx="139">
                <c:v>7.025188242938496E-2</c:v>
              </c:pt>
              <c:pt idx="140">
                <c:v>7.7055383556931645E-2</c:v>
              </c:pt>
              <c:pt idx="141">
                <c:v>7.296563849711446E-2</c:v>
              </c:pt>
              <c:pt idx="142">
                <c:v>7.3959408324733467E-2</c:v>
              </c:pt>
              <c:pt idx="143">
                <c:v>8.5043764094331786E-2</c:v>
              </c:pt>
              <c:pt idx="144">
                <c:v>8.5196651760119257E-2</c:v>
              </c:pt>
              <c:pt idx="145">
                <c:v>8.6496196919313428E-2</c:v>
              </c:pt>
              <c:pt idx="146">
                <c:v>9.9568092344150205E-2</c:v>
              </c:pt>
              <c:pt idx="147">
                <c:v>9.4102358292244892E-2</c:v>
              </c:pt>
              <c:pt idx="148">
                <c:v>0.1085120207927226</c:v>
              </c:pt>
              <c:pt idx="149">
                <c:v>0.11023200703283265</c:v>
              </c:pt>
              <c:pt idx="150">
                <c:v>0.11627106983144131</c:v>
              </c:pt>
              <c:pt idx="151">
                <c:v>0.11596529449986637</c:v>
              </c:pt>
              <c:pt idx="152">
                <c:v>0.11848794098536097</c:v>
              </c:pt>
              <c:pt idx="153">
                <c:v>0.12510033253067321</c:v>
              </c:pt>
              <c:pt idx="154">
                <c:v>0.13125406107862259</c:v>
              </c:pt>
              <c:pt idx="155">
                <c:v>0.12796697626418996</c:v>
              </c:pt>
              <c:pt idx="156">
                <c:v>0.13614646638382455</c:v>
              </c:pt>
              <c:pt idx="157">
                <c:v>0.14367618392386206</c:v>
              </c:pt>
              <c:pt idx="158">
                <c:v>0.13155983641019775</c:v>
              </c:pt>
              <c:pt idx="159">
                <c:v>0.13217138707334786</c:v>
              </c:pt>
              <c:pt idx="160">
                <c:v>0.13691090471276235</c:v>
              </c:pt>
              <c:pt idx="161">
                <c:v>0.13511447463975856</c:v>
              </c:pt>
              <c:pt idx="162">
                <c:v>0.12460344761686359</c:v>
              </c:pt>
              <c:pt idx="163">
                <c:v>0.12074303405572762</c:v>
              </c:pt>
              <c:pt idx="164">
                <c:v>0.1114551083591333</c:v>
              </c:pt>
              <c:pt idx="165">
                <c:v>0.11263998776898676</c:v>
              </c:pt>
              <c:pt idx="166">
                <c:v>0.11520085617092835</c:v>
              </c:pt>
              <c:pt idx="167">
                <c:v>0.11225776860451786</c:v>
              </c:pt>
              <c:pt idx="168">
                <c:v>0.12471811336620409</c:v>
              </c:pt>
              <c:pt idx="169">
                <c:v>0.12467989144975733</c:v>
              </c:pt>
              <c:pt idx="170">
                <c:v>0.1336620418147767</c:v>
              </c:pt>
              <c:pt idx="171">
                <c:v>0.12907541184114968</c:v>
              </c:pt>
              <c:pt idx="172">
                <c:v>0.12460344761686359</c:v>
              </c:pt>
              <c:pt idx="173">
                <c:v>0.13129228299506956</c:v>
              </c:pt>
              <c:pt idx="174">
                <c:v>0.11378664526239346</c:v>
              </c:pt>
              <c:pt idx="175">
                <c:v>0.11562129725184422</c:v>
              </c:pt>
              <c:pt idx="176">
                <c:v>0.10939112487100111</c:v>
              </c:pt>
              <c:pt idx="177">
                <c:v>0.11405419867752187</c:v>
              </c:pt>
              <c:pt idx="178">
                <c:v>9.9338760845468776E-2</c:v>
              </c:pt>
              <c:pt idx="179">
                <c:v>8.6649084585101122E-2</c:v>
              </c:pt>
              <c:pt idx="180">
                <c:v>5.3090241944730998E-2</c:v>
              </c:pt>
              <c:pt idx="181">
                <c:v>5.8173756832167633E-2</c:v>
              </c:pt>
              <c:pt idx="182">
                <c:v>5.6109773344035441E-2</c:v>
              </c:pt>
              <c:pt idx="183">
                <c:v>5.6186217176929176E-2</c:v>
              </c:pt>
              <c:pt idx="184">
                <c:v>2.5341130604288553E-2</c:v>
              </c:pt>
              <c:pt idx="185">
                <c:v>2.5264686771394818E-2</c:v>
              </c:pt>
              <c:pt idx="186">
                <c:v>3.3100179643007488E-2</c:v>
              </c:pt>
              <c:pt idx="187">
                <c:v>5.3892902190115999E-2</c:v>
              </c:pt>
              <c:pt idx="188">
                <c:v>5.4122233688797206E-2</c:v>
              </c:pt>
              <c:pt idx="189">
                <c:v>4.6286740817184535E-2</c:v>
              </c:pt>
              <c:pt idx="190">
                <c:v>4.9573825631617385E-2</c:v>
              </c:pt>
              <c:pt idx="191">
                <c:v>6.0849290983449933E-2</c:v>
              </c:pt>
              <c:pt idx="192">
                <c:v>5.1867140618430563E-2</c:v>
              </c:pt>
              <c:pt idx="193">
                <c:v>4.8350724305316506E-2</c:v>
              </c:pt>
              <c:pt idx="194">
                <c:v>4.1432557428429551E-2</c:v>
              </c:pt>
              <c:pt idx="195">
                <c:v>3.0424645491724966E-2</c:v>
              </c:pt>
              <c:pt idx="196">
                <c:v>3.1189083820662766E-2</c:v>
              </c:pt>
              <c:pt idx="197">
                <c:v>2.9583763329893431E-2</c:v>
              </c:pt>
              <c:pt idx="198">
                <c:v>4.9650269464510899E-2</c:v>
              </c:pt>
              <c:pt idx="199">
                <c:v>4.5904521652715635E-2</c:v>
              </c:pt>
              <c:pt idx="200">
                <c:v>3.0501089324618702E-2</c:v>
              </c:pt>
              <c:pt idx="201">
                <c:v>3.9865458854106972E-2</c:v>
              </c:pt>
              <c:pt idx="202">
                <c:v>4.4796086075755914E-2</c:v>
              </c:pt>
              <c:pt idx="203">
                <c:v>5.251691319802787E-2</c:v>
              </c:pt>
              <c:pt idx="204">
                <c:v>5.3281351526965448E-2</c:v>
              </c:pt>
              <c:pt idx="205">
                <c:v>5.2937354278943527E-2</c:v>
              </c:pt>
              <c:pt idx="206">
                <c:v>5.5918663761800991E-2</c:v>
              </c:pt>
              <c:pt idx="207">
                <c:v>5.0338263960554963E-2</c:v>
              </c:pt>
              <c:pt idx="208">
                <c:v>5.4351565187478634E-2</c:v>
              </c:pt>
              <c:pt idx="209">
                <c:v>5.3778236440775062E-2</c:v>
              </c:pt>
              <c:pt idx="210">
                <c:v>6.4136375797882561E-2</c:v>
              </c:pt>
              <c:pt idx="211">
                <c:v>6.6850131865611839E-2</c:v>
              </c:pt>
              <c:pt idx="212">
                <c:v>6.9563887933340895E-2</c:v>
              </c:pt>
              <c:pt idx="213">
                <c:v>5.8173756832167633E-2</c:v>
              </c:pt>
              <c:pt idx="214">
                <c:v>6.3524825134732232E-2</c:v>
              </c:pt>
              <c:pt idx="215">
                <c:v>6.7423460612314967E-2</c:v>
              </c:pt>
              <c:pt idx="216">
                <c:v>8.51202079272253E-2</c:v>
              </c:pt>
              <c:pt idx="217">
                <c:v>0.1056835989756526</c:v>
              </c:pt>
              <c:pt idx="218">
                <c:v>9.4790352788288956E-2</c:v>
              </c:pt>
              <c:pt idx="219">
                <c:v>8.5655314757482115E-2</c:v>
              </c:pt>
              <c:pt idx="220">
                <c:v>8.5043764094331786E-2</c:v>
              </c:pt>
              <c:pt idx="221">
                <c:v>5.9779077322936969E-2</c:v>
              </c:pt>
              <c:pt idx="222">
                <c:v>7.8202041050338122E-2</c:v>
              </c:pt>
              <c:pt idx="223">
                <c:v>9.1006383060046714E-2</c:v>
              </c:pt>
              <c:pt idx="224">
                <c:v>8.0839353285173665E-2</c:v>
              </c:pt>
              <c:pt idx="225">
                <c:v>3.9101020525169172E-2</c:v>
              </c:pt>
              <c:pt idx="226">
                <c:v>4.5101861407331079E-2</c:v>
              </c:pt>
              <c:pt idx="227">
                <c:v>5.7791537667698734E-2</c:v>
              </c:pt>
              <c:pt idx="228">
                <c:v>6.6544356534036675E-2</c:v>
              </c:pt>
              <c:pt idx="229">
                <c:v>6.2072392309750368E-2</c:v>
              </c:pt>
              <c:pt idx="230">
                <c:v>7.9386920460191801E-2</c:v>
              </c:pt>
              <c:pt idx="231">
                <c:v>8.97450598172993E-2</c:v>
              </c:pt>
              <c:pt idx="232">
                <c:v>8.6610862668654365E-2</c:v>
              </c:pt>
              <c:pt idx="233">
                <c:v>8.1603791614111687E-2</c:v>
              </c:pt>
              <c:pt idx="234">
                <c:v>7.7284715055613074E-2</c:v>
              </c:pt>
              <c:pt idx="235">
                <c:v>8.3361999770668493E-2</c:v>
              </c:pt>
              <c:pt idx="236">
                <c:v>9.7809884187593399E-2</c:v>
              </c:pt>
              <c:pt idx="237">
                <c:v>0.10939112487100111</c:v>
              </c:pt>
              <c:pt idx="238">
                <c:v>0.11688262049459164</c:v>
              </c:pt>
              <c:pt idx="239">
                <c:v>0.10277873332568888</c:v>
              </c:pt>
              <c:pt idx="240">
                <c:v>9.070060772847155E-2</c:v>
              </c:pt>
              <c:pt idx="241">
                <c:v>0.11015556319993891</c:v>
              </c:pt>
              <c:pt idx="242">
                <c:v>0.12506211061422623</c:v>
              </c:pt>
              <c:pt idx="243">
                <c:v>0.11095822344532369</c:v>
              </c:pt>
              <c:pt idx="244">
                <c:v>9.4905018537629449E-2</c:v>
              </c:pt>
              <c:pt idx="245">
                <c:v>6.0046630738065154E-2</c:v>
              </c:pt>
              <c:pt idx="246">
                <c:v>6.3754156633413661E-2</c:v>
              </c:pt>
              <c:pt idx="247">
                <c:v>5.5154225432863191E-2</c:v>
              </c:pt>
              <c:pt idx="248">
                <c:v>-4.8350724305316728E-2</c:v>
              </c:pt>
              <c:pt idx="249">
                <c:v>-1.4906547414287319E-3</c:v>
              </c:pt>
              <c:pt idx="250">
                <c:v>-3.206818789894117E-2</c:v>
              </c:pt>
              <c:pt idx="251">
                <c:v>-2.8169552421358435E-2</c:v>
              </c:pt>
              <c:pt idx="252">
                <c:v>-2.5646905935863606E-2</c:v>
              </c:pt>
              <c:pt idx="253">
                <c:v>-1.1887016014983098E-2</c:v>
              </c:pt>
              <c:pt idx="254">
                <c:v>-4.5598746321140582E-2</c:v>
              </c:pt>
              <c:pt idx="255">
                <c:v>-6.9067003019531392E-2</c:v>
              </c:pt>
              <c:pt idx="256">
                <c:v>-5.5268891182203905E-2</c:v>
              </c:pt>
              <c:pt idx="257">
                <c:v>-0.13889844436800058</c:v>
              </c:pt>
              <c:pt idx="258">
                <c:v>-0.13641401979895273</c:v>
              </c:pt>
              <c:pt idx="259">
                <c:v>-0.13301226923517939</c:v>
              </c:pt>
              <c:pt idx="260">
                <c:v>-0.14661927149027243</c:v>
              </c:pt>
              <c:pt idx="261">
                <c:v>-0.15502809310858845</c:v>
              </c:pt>
              <c:pt idx="262">
                <c:v>-0.12907541184114968</c:v>
              </c:pt>
              <c:pt idx="263">
                <c:v>-0.11822038757023279</c:v>
              </c:pt>
              <c:pt idx="264">
                <c:v>-0.12238657646294382</c:v>
              </c:pt>
              <c:pt idx="265">
                <c:v>-0.11951993272942696</c:v>
              </c:pt>
              <c:pt idx="266">
                <c:v>-0.11378664526239335</c:v>
              </c:pt>
              <c:pt idx="267">
                <c:v>-0.11069067003019539</c:v>
              </c:pt>
              <c:pt idx="268">
                <c:v>-0.10576004280854634</c:v>
              </c:pt>
              <c:pt idx="269">
                <c:v>-0.1100408974505982</c:v>
              </c:pt>
              <c:pt idx="270">
                <c:v>-0.1073653632993159</c:v>
              </c:pt>
              <c:pt idx="271">
                <c:v>-9.5975232198142413E-2</c:v>
              </c:pt>
              <c:pt idx="272">
                <c:v>-9.3873026793563463E-2</c:v>
              </c:pt>
              <c:pt idx="273">
                <c:v>-9.8268547184955923E-2</c:v>
              </c:pt>
              <c:pt idx="274">
                <c:v>-9.6510339028398895E-2</c:v>
              </c:pt>
              <c:pt idx="275">
                <c:v>-9.3567251461988299E-2</c:v>
              </c:pt>
              <c:pt idx="276">
                <c:v>-9.907120743034048E-2</c:v>
              </c:pt>
              <c:pt idx="277">
                <c:v>-0.10006497725795971</c:v>
              </c:pt>
              <c:pt idx="278">
                <c:v>-0.10170851966517591</c:v>
              </c:pt>
              <c:pt idx="279">
                <c:v>-9.5401903451439063E-2</c:v>
              </c:pt>
              <c:pt idx="280">
                <c:v>-8.5846424339716454E-2</c:v>
              </c:pt>
              <c:pt idx="281">
                <c:v>-8.7948629744295292E-2</c:v>
              </c:pt>
              <c:pt idx="282">
                <c:v>-9.5172571952757745E-2</c:v>
              </c:pt>
              <c:pt idx="283">
                <c:v>-0.10098230325268509</c:v>
              </c:pt>
              <c:pt idx="284">
                <c:v>-0.10082941558689751</c:v>
              </c:pt>
              <c:pt idx="285">
                <c:v>-0.10082941558689751</c:v>
              </c:pt>
              <c:pt idx="286">
                <c:v>-0.1119519932729427</c:v>
              </c:pt>
              <c:pt idx="287">
                <c:v>-0.11049956044796083</c:v>
              </c:pt>
              <c:pt idx="288">
                <c:v>-0.11936704506363949</c:v>
              </c:pt>
              <c:pt idx="289">
                <c:v>-0.12697320643657073</c:v>
              </c:pt>
              <c:pt idx="290">
                <c:v>-0.13928066353246948</c:v>
              </c:pt>
              <c:pt idx="291">
                <c:v>-0.14111531552192025</c:v>
              </c:pt>
              <c:pt idx="292">
                <c:v>-0.14180331001796431</c:v>
              </c:pt>
              <c:pt idx="293">
                <c:v>-0.13652868554829334</c:v>
              </c:pt>
              <c:pt idx="294">
                <c:v>-0.13247716240492302</c:v>
              </c:pt>
              <c:pt idx="295">
                <c:v>-0.13717845812789053</c:v>
              </c:pt>
              <c:pt idx="296">
                <c:v>-0.13702557046210295</c:v>
              </c:pt>
              <c:pt idx="297">
                <c:v>-0.14107709360547338</c:v>
              </c:pt>
              <c:pt idx="298">
                <c:v>-0.14757481940144479</c:v>
              </c:pt>
              <c:pt idx="299">
                <c:v>-0.15449298627833197</c:v>
              </c:pt>
              <c:pt idx="300">
                <c:v>-0.16519512288346139</c:v>
              </c:pt>
              <c:pt idx="301">
                <c:v>-0.17421549516492751</c:v>
              </c:pt>
              <c:pt idx="302">
                <c:v>-0.17631770056950657</c:v>
              </c:pt>
              <c:pt idx="303">
                <c:v>-0.20364637082903336</c:v>
              </c:pt>
              <c:pt idx="304">
                <c:v>-0.19416733555020438</c:v>
              </c:pt>
              <c:pt idx="305">
                <c:v>-0.19753086419753085</c:v>
              </c:pt>
              <c:pt idx="306">
                <c:v>-0.19309712188969153</c:v>
              </c:pt>
              <c:pt idx="307">
                <c:v>-0.19164468906470966</c:v>
              </c:pt>
              <c:pt idx="308">
                <c:v>-0.20345526124679891</c:v>
              </c:pt>
              <c:pt idx="309">
                <c:v>-0.20356992699613952</c:v>
              </c:pt>
              <c:pt idx="310">
                <c:v>-0.20238504758628595</c:v>
              </c:pt>
              <c:pt idx="311">
                <c:v>-0.21018231854145175</c:v>
              </c:pt>
              <c:pt idx="312">
                <c:v>-0.20731567480793489</c:v>
              </c:pt>
              <c:pt idx="313">
                <c:v>-0.20062683942972903</c:v>
              </c:pt>
              <c:pt idx="314">
                <c:v>-0.19416733555020438</c:v>
              </c:pt>
              <c:pt idx="315">
                <c:v>-0.1713106295149639</c:v>
              </c:pt>
              <c:pt idx="316">
                <c:v>-0.16970530902419445</c:v>
              </c:pt>
              <c:pt idx="317">
                <c:v>-0.18109544012536782</c:v>
              </c:pt>
              <c:pt idx="318">
                <c:v>-0.18480296602071622</c:v>
              </c:pt>
              <c:pt idx="319">
                <c:v>-0.1861025111799105</c:v>
              </c:pt>
              <c:pt idx="320">
                <c:v>-0.17906967855368261</c:v>
              </c:pt>
              <c:pt idx="321">
                <c:v>-0.18977181515881214</c:v>
              </c:pt>
              <c:pt idx="322">
                <c:v>-0.19393800405152317</c:v>
              </c:pt>
              <c:pt idx="323">
                <c:v>-0.1996330696021098</c:v>
              </c:pt>
              <c:pt idx="324">
                <c:v>-0.21159652944998653</c:v>
              </c:pt>
              <c:pt idx="325">
                <c:v>-0.24026296678515457</c:v>
              </c:pt>
              <c:pt idx="326">
                <c:v>-0.23881053396017271</c:v>
              </c:pt>
              <c:pt idx="327">
                <c:v>-0.23193058899973251</c:v>
              </c:pt>
              <c:pt idx="328">
                <c:v>-0.23850475862859766</c:v>
              </c:pt>
              <c:pt idx="329">
                <c:v>-0.24370293926537479</c:v>
              </c:pt>
              <c:pt idx="330">
                <c:v>-0.25375530329090701</c:v>
              </c:pt>
              <c:pt idx="331">
                <c:v>-0.23808431754768178</c:v>
              </c:pt>
              <c:pt idx="332">
                <c:v>-0.25444329778695096</c:v>
              </c:pt>
              <c:pt idx="333">
                <c:v>-0.25998547567175012</c:v>
              </c:pt>
              <c:pt idx="334">
                <c:v>-0.25413752245537591</c:v>
              </c:pt>
              <c:pt idx="335">
                <c:v>-0.24335894201735275</c:v>
              </c:pt>
              <c:pt idx="336">
                <c:v>-0.23800787371478804</c:v>
              </c:pt>
              <c:pt idx="337">
                <c:v>-0.24312961051867132</c:v>
              </c:pt>
              <c:pt idx="338">
                <c:v>-0.2581126017658526</c:v>
              </c:pt>
              <c:pt idx="339">
                <c:v>-0.26132324274739138</c:v>
              </c:pt>
              <c:pt idx="340">
                <c:v>-0.2582272675151932</c:v>
              </c:pt>
              <c:pt idx="341">
                <c:v>-0.27149027252226432</c:v>
              </c:pt>
              <c:pt idx="342">
                <c:v>-0.27282803959790547</c:v>
              </c:pt>
              <c:pt idx="343">
                <c:v>-0.2631961166532889</c:v>
              </c:pt>
              <c:pt idx="344">
                <c:v>-0.26258456599013869</c:v>
              </c:pt>
              <c:pt idx="345">
                <c:v>-0.27076405610977339</c:v>
              </c:pt>
              <c:pt idx="346">
                <c:v>-0.27137560677292361</c:v>
              </c:pt>
              <c:pt idx="347">
                <c:v>-0.27875243664717353</c:v>
              </c:pt>
              <c:pt idx="348">
                <c:v>-0.29186255398845695</c:v>
              </c:pt>
              <c:pt idx="349">
                <c:v>-0.28597637885563576</c:v>
              </c:pt>
              <c:pt idx="350">
                <c:v>-0.26812674387493796</c:v>
              </c:pt>
              <c:pt idx="351">
                <c:v>-0.25960325650728122</c:v>
              </c:pt>
              <c:pt idx="352">
                <c:v>-0.25459618545273854</c:v>
              </c:pt>
              <c:pt idx="353">
                <c:v>-0.24446737759431258</c:v>
              </c:pt>
              <c:pt idx="354">
                <c:v>-0.23988074762068567</c:v>
              </c:pt>
              <c:pt idx="355">
                <c:v>-0.24721935557848873</c:v>
              </c:pt>
              <c:pt idx="356">
                <c:v>-0.24561403508771928</c:v>
              </c:pt>
              <c:pt idx="357">
                <c:v>-0.24171539961013644</c:v>
              </c:pt>
              <c:pt idx="358">
                <c:v>-0.23567633681152778</c:v>
              </c:pt>
              <c:pt idx="359">
                <c:v>-0.23452967931812096</c:v>
              </c:pt>
              <c:pt idx="360">
                <c:v>-0.22333065779918204</c:v>
              </c:pt>
              <c:pt idx="361">
                <c:v>-0.2297519397622596</c:v>
              </c:pt>
              <c:pt idx="362">
                <c:v>-0.23151014791881663</c:v>
              </c:pt>
              <c:pt idx="363">
                <c:v>-0.23024882467606933</c:v>
              </c:pt>
              <c:pt idx="364">
                <c:v>-0.22776440010702137</c:v>
              </c:pt>
              <c:pt idx="365">
                <c:v>-0.2167564881703169</c:v>
              </c:pt>
              <c:pt idx="366">
                <c:v>-0.21706226350189195</c:v>
              </c:pt>
              <c:pt idx="367">
                <c:v>-0.20498413790467451</c:v>
              </c:pt>
              <c:pt idx="368">
                <c:v>-0.19592554370676141</c:v>
              </c:pt>
              <c:pt idx="369">
                <c:v>-0.1983717463593625</c:v>
              </c:pt>
              <c:pt idx="370">
                <c:v>-0.20230860375339221</c:v>
              </c:pt>
              <c:pt idx="371">
                <c:v>-0.19863929977449069</c:v>
              </c:pt>
              <c:pt idx="372">
                <c:v>-0.2000152887665787</c:v>
              </c:pt>
              <c:pt idx="373">
                <c:v>-0.20532813515269654</c:v>
              </c:pt>
              <c:pt idx="374">
                <c:v>-0.21656537858808245</c:v>
              </c:pt>
              <c:pt idx="375">
                <c:v>-0.22119023047815622</c:v>
              </c:pt>
              <c:pt idx="376">
                <c:v>-0.22256621947024424</c:v>
              </c:pt>
              <c:pt idx="377">
                <c:v>-0.22409509612811984</c:v>
              </c:pt>
              <c:pt idx="378">
                <c:v>-0.21377517868745943</c:v>
              </c:pt>
              <c:pt idx="379">
                <c:v>-0.2138134006039063</c:v>
              </c:pt>
              <c:pt idx="380">
                <c:v>-0.22203111263998776</c:v>
              </c:pt>
              <c:pt idx="381">
                <c:v>-0.23189236708328553</c:v>
              </c:pt>
              <c:pt idx="382">
                <c:v>-0.24251805985552111</c:v>
              </c:pt>
              <c:pt idx="383">
                <c:v>-0.25742460726980854</c:v>
              </c:pt>
              <c:pt idx="384">
                <c:v>-0.24997133356266488</c:v>
              </c:pt>
              <c:pt idx="385">
                <c:v>-0.25291442112907536</c:v>
              </c:pt>
              <c:pt idx="386">
                <c:v>-0.25696594427244579</c:v>
              </c:pt>
              <c:pt idx="387">
                <c:v>-0.2631961166532889</c:v>
              </c:pt>
              <c:pt idx="388">
                <c:v>-0.26514543439208049</c:v>
              </c:pt>
              <c:pt idx="389">
                <c:v>-0.2559339525283798</c:v>
              </c:pt>
              <c:pt idx="390">
                <c:v>-0.24083629553185792</c:v>
              </c:pt>
              <c:pt idx="391">
                <c:v>-0.24943622673240828</c:v>
              </c:pt>
              <c:pt idx="392">
                <c:v>-0.25849482093032139</c:v>
              </c:pt>
              <c:pt idx="393">
                <c:v>-0.26006191950464397</c:v>
              </c:pt>
              <c:pt idx="394">
                <c:v>-0.26407522073156753</c:v>
              </c:pt>
              <c:pt idx="395">
                <c:v>-0.27856132706493897</c:v>
              </c:pt>
              <c:pt idx="396">
                <c:v>-0.27668845315904134</c:v>
              </c:pt>
              <c:pt idx="397">
                <c:v>-0.28211596529449989</c:v>
              </c:pt>
              <c:pt idx="398">
                <c:v>-0.28402706111684439</c:v>
              </c:pt>
              <c:pt idx="399">
                <c:v>-0.29587585521538051</c:v>
              </c:pt>
              <c:pt idx="400">
                <c:v>-0.31674502159538287</c:v>
              </c:pt>
              <c:pt idx="401">
                <c:v>-0.31101173412834926</c:v>
              </c:pt>
              <c:pt idx="402">
                <c:v>-0.3097886328020486</c:v>
              </c:pt>
              <c:pt idx="403">
                <c:v>-0.30676910140274427</c:v>
              </c:pt>
              <c:pt idx="404">
                <c:v>-0.30455223024882472</c:v>
              </c:pt>
              <c:pt idx="405">
                <c:v>-0.29683140312655276</c:v>
              </c:pt>
              <c:pt idx="406">
                <c:v>-0.27485380116959068</c:v>
              </c:pt>
              <c:pt idx="407">
                <c:v>-0.28051064480373045</c:v>
              </c:pt>
              <c:pt idx="408">
                <c:v>-0.27986087222413336</c:v>
              </c:pt>
              <c:pt idx="409">
                <c:v>-0.28211596529449989</c:v>
              </c:pt>
              <c:pt idx="410">
                <c:v>-0.29492030730420826</c:v>
              </c:pt>
              <c:pt idx="411">
                <c:v>-0.29698429079234034</c:v>
              </c:pt>
              <c:pt idx="412">
                <c:v>-0.29912471811336616</c:v>
              </c:pt>
              <c:pt idx="413">
                <c:v>-0.30611932882314719</c:v>
              </c:pt>
              <c:pt idx="414">
                <c:v>-0.30176203034820159</c:v>
              </c:pt>
              <c:pt idx="415">
                <c:v>-0.28872835683981191</c:v>
              </c:pt>
              <c:pt idx="416">
                <c:v>-0.27901999006230171</c:v>
              </c:pt>
              <c:pt idx="417">
                <c:v>-0.28368306386882236</c:v>
              </c:pt>
              <c:pt idx="418">
                <c:v>-0.27523602033405947</c:v>
              </c:pt>
              <c:pt idx="419">
                <c:v>-0.27726178190574469</c:v>
              </c:pt>
              <c:pt idx="420">
                <c:v>-0.28062531055307105</c:v>
              </c:pt>
              <c:pt idx="421">
                <c:v>-0.27550357374918777</c:v>
              </c:pt>
              <c:pt idx="422">
                <c:v>-0.27210182318541454</c:v>
              </c:pt>
              <c:pt idx="423">
                <c:v>-0.27122271910713602</c:v>
              </c:pt>
              <c:pt idx="424">
                <c:v>-0.27626801207812557</c:v>
              </c:pt>
              <c:pt idx="425">
                <c:v>-0.27554179566563475</c:v>
              </c:pt>
              <c:pt idx="426">
                <c:v>-0.27710889423995722</c:v>
              </c:pt>
              <c:pt idx="427">
                <c:v>-0.27431869433933409</c:v>
              </c:pt>
              <c:pt idx="428">
                <c:v>-0.28567060352406071</c:v>
              </c:pt>
              <c:pt idx="429">
                <c:v>-0.26789741237625653</c:v>
              </c:pt>
              <c:pt idx="430">
                <c:v>-0.25207353896724383</c:v>
              </c:pt>
              <c:pt idx="431">
                <c:v>-0.25467262928563239</c:v>
              </c:pt>
              <c:pt idx="432">
                <c:v>-0.25451974161984481</c:v>
              </c:pt>
              <c:pt idx="433">
                <c:v>-0.25031533081068691</c:v>
              </c:pt>
              <c:pt idx="434">
                <c:v>-0.2445820433436533</c:v>
              </c:pt>
              <c:pt idx="435">
                <c:v>-0.24400871459694995</c:v>
              </c:pt>
              <c:pt idx="436">
                <c:v>-0.24721935557848873</c:v>
              </c:pt>
              <c:pt idx="437">
                <c:v>-0.24821312540610785</c:v>
              </c:pt>
              <c:pt idx="438">
                <c:v>-0.25539884569812332</c:v>
              </c:pt>
              <c:pt idx="439">
                <c:v>-0.25020066506134619</c:v>
              </c:pt>
              <c:pt idx="440">
                <c:v>-0.2609028016664755</c:v>
              </c:pt>
              <c:pt idx="441">
                <c:v>-0.25551351144746393</c:v>
              </c:pt>
              <c:pt idx="442">
                <c:v>-0.24874823223636422</c:v>
              </c:pt>
              <c:pt idx="443">
                <c:v>-0.2463784734166572</c:v>
              </c:pt>
              <c:pt idx="444">
                <c:v>-0.24798379390742653</c:v>
              </c:pt>
              <c:pt idx="445">
                <c:v>-0.25543706761457019</c:v>
              </c:pt>
              <c:pt idx="446">
                <c:v>-0.25494018270076058</c:v>
              </c:pt>
              <c:pt idx="447">
                <c:v>-0.24255628177196809</c:v>
              </c:pt>
              <c:pt idx="448">
                <c:v>-0.25455796353629168</c:v>
              </c:pt>
              <c:pt idx="449">
                <c:v>-0.25711883193823337</c:v>
              </c:pt>
              <c:pt idx="450">
                <c:v>-0.26365477965065165</c:v>
              </c:pt>
              <c:pt idx="451">
                <c:v>-0.26598631655391203</c:v>
              </c:pt>
              <c:pt idx="452">
                <c:v>-0.27428047242288722</c:v>
              </c:pt>
              <c:pt idx="453">
                <c:v>-0.27233115468409586</c:v>
              </c:pt>
              <c:pt idx="454">
                <c:v>-0.27389825325841832</c:v>
              </c:pt>
              <c:pt idx="455">
                <c:v>-0.28104575163398693</c:v>
              </c:pt>
              <c:pt idx="456">
                <c:v>-0.26965562053281344</c:v>
              </c:pt>
              <c:pt idx="457">
                <c:v>-0.27221648893475514</c:v>
              </c:pt>
              <c:pt idx="458">
                <c:v>-0.27947865305966446</c:v>
              </c:pt>
              <c:pt idx="459">
                <c:v>-0.28116041738332764</c:v>
              </c:pt>
              <c:pt idx="460">
                <c:v>-0.27473913542024997</c:v>
              </c:pt>
              <c:pt idx="461">
                <c:v>-0.27301914918013992</c:v>
              </c:pt>
              <c:pt idx="462">
                <c:v>-0.26847074112295999</c:v>
              </c:pt>
              <c:pt idx="463">
                <c:v>-0.27206360126896767</c:v>
              </c:pt>
              <c:pt idx="464">
                <c:v>-0.26866185070519433</c:v>
              </c:pt>
              <c:pt idx="465">
                <c:v>-0.26934984520123839</c:v>
              </c:pt>
              <c:pt idx="466">
                <c:v>-0.27042005886175136</c:v>
              </c:pt>
              <c:pt idx="467">
                <c:v>-0.26430455223024885</c:v>
              </c:pt>
              <c:pt idx="468">
                <c:v>-0.26178190574475413</c:v>
              </c:pt>
              <c:pt idx="469">
                <c:v>-0.26621564805259335</c:v>
              </c:pt>
              <c:pt idx="470">
                <c:v>-0.26300500707105456</c:v>
              </c:pt>
              <c:pt idx="471">
                <c:v>-0.25516951419944189</c:v>
              </c:pt>
              <c:pt idx="472">
                <c:v>-0.25662194702442376</c:v>
              </c:pt>
              <c:pt idx="473">
                <c:v>-0.26147613041317885</c:v>
              </c:pt>
              <c:pt idx="474">
                <c:v>-0.25627794977640173</c:v>
              </c:pt>
              <c:pt idx="475">
                <c:v>-0.24110384894698611</c:v>
              </c:pt>
              <c:pt idx="476">
                <c:v>-0.244314489928525</c:v>
              </c:pt>
              <c:pt idx="477">
                <c:v>-0.24756335282651065</c:v>
              </c:pt>
              <c:pt idx="478">
                <c:v>-0.24118029277987996</c:v>
              </c:pt>
              <c:pt idx="479">
                <c:v>-0.23689943813782821</c:v>
              </c:pt>
              <c:pt idx="480">
                <c:v>-0.23915453120819474</c:v>
              </c:pt>
              <c:pt idx="481">
                <c:v>-0.24408515842984357</c:v>
              </c:pt>
              <c:pt idx="482">
                <c:v>-0.24175362152658331</c:v>
              </c:pt>
              <c:pt idx="483">
                <c:v>-0.24668424874823225</c:v>
              </c:pt>
              <c:pt idx="484">
                <c:v>-0.24297672285288385</c:v>
              </c:pt>
              <c:pt idx="485">
                <c:v>-0.23594389022665596</c:v>
              </c:pt>
              <c:pt idx="486">
                <c:v>-0.234873676566143</c:v>
              </c:pt>
              <c:pt idx="487">
                <c:v>-0.23644077514046546</c:v>
              </c:pt>
              <c:pt idx="488">
                <c:v>-0.23689943813782821</c:v>
              </c:pt>
              <c:pt idx="489">
                <c:v>-0.23877231204372584</c:v>
              </c:pt>
              <c:pt idx="490">
                <c:v>-0.24270916943775567</c:v>
              </c:pt>
              <c:pt idx="491">
                <c:v>-0.249550892481749</c:v>
              </c:pt>
              <c:pt idx="492">
                <c:v>-0.24576692275350676</c:v>
              </c:pt>
              <c:pt idx="493">
                <c:v>-0.24247983793907424</c:v>
              </c:pt>
              <c:pt idx="494">
                <c:v>-0.24484959675878148</c:v>
              </c:pt>
              <c:pt idx="495">
                <c:v>-0.25482551695141986</c:v>
              </c:pt>
              <c:pt idx="496">
                <c:v>-0.26006191950464397</c:v>
              </c:pt>
              <c:pt idx="497">
                <c:v>-0.25983258800596254</c:v>
              </c:pt>
              <c:pt idx="498">
                <c:v>-0.26139968658028512</c:v>
              </c:pt>
              <c:pt idx="499">
                <c:v>-0.26812674387493796</c:v>
              </c:pt>
              <c:pt idx="500">
                <c:v>-0.26235523449145737</c:v>
              </c:pt>
              <c:pt idx="501">
                <c:v>-0.26380766731643923</c:v>
              </c:pt>
              <c:pt idx="502">
                <c:v>-0.26208768107632918</c:v>
              </c:pt>
              <c:pt idx="503">
                <c:v>-0.26201123724343534</c:v>
              </c:pt>
              <c:pt idx="504">
                <c:v>-0.2631961166532889</c:v>
              </c:pt>
              <c:pt idx="505">
                <c:v>-0.26613920421969961</c:v>
              </c:pt>
              <c:pt idx="506">
                <c:v>-0.27386003134197157</c:v>
              </c:pt>
              <c:pt idx="507">
                <c:v>-0.2782555517333638</c:v>
              </c:pt>
              <c:pt idx="508">
                <c:v>-0.28062531055307105</c:v>
              </c:pt>
              <c:pt idx="509">
                <c:v>-0.28819325000955553</c:v>
              </c:pt>
              <c:pt idx="510">
                <c:v>-0.28761992126285207</c:v>
              </c:pt>
              <c:pt idx="511">
                <c:v>-0.28265107212475626</c:v>
              </c:pt>
              <c:pt idx="512">
                <c:v>-0.27313381492948063</c:v>
              </c:pt>
              <c:pt idx="513">
                <c:v>-0.2769942284906165</c:v>
              </c:pt>
              <c:pt idx="514">
                <c:v>-0.27657378740970062</c:v>
              </c:pt>
              <c:pt idx="515">
                <c:v>-0.26789741237625653</c:v>
              </c:pt>
              <c:pt idx="516">
                <c:v>-0.2740511409242059</c:v>
              </c:pt>
              <c:pt idx="517">
                <c:v>-0.27626801207812557</c:v>
              </c:pt>
              <c:pt idx="518">
                <c:v>-0.27817910790047018</c:v>
              </c:pt>
              <c:pt idx="519">
                <c:v>-0.27749111340442612</c:v>
              </c:pt>
              <c:pt idx="520">
                <c:v>-0.28884302258915262</c:v>
              </c:pt>
              <c:pt idx="521">
                <c:v>-0.29878072086534413</c:v>
              </c:pt>
              <c:pt idx="522">
                <c:v>-0.31341971486450326</c:v>
              </c:pt>
              <c:pt idx="523">
                <c:v>-0.31479570385659128</c:v>
              </c:pt>
              <c:pt idx="524">
                <c:v>-0.31628635859802012</c:v>
              </c:pt>
              <c:pt idx="525">
                <c:v>-0.30906241638955767</c:v>
              </c:pt>
              <c:pt idx="526">
                <c:v>-0.30260291251003324</c:v>
              </c:pt>
              <c:pt idx="527">
                <c:v>-0.29602874288116798</c:v>
              </c:pt>
              <c:pt idx="528">
                <c:v>-0.28731414593127691</c:v>
              </c:pt>
              <c:pt idx="529">
                <c:v>-0.29507319496999573</c:v>
              </c:pt>
              <c:pt idx="530">
                <c:v>-0.29602874288116798</c:v>
              </c:pt>
              <c:pt idx="531">
                <c:v>-0.28979857050032487</c:v>
              </c:pt>
              <c:pt idx="532">
                <c:v>-0.28677903910102054</c:v>
              </c:pt>
              <c:pt idx="533">
                <c:v>-0.27982265030768649</c:v>
              </c:pt>
              <c:pt idx="534">
                <c:v>-0.28234529679318121</c:v>
              </c:pt>
              <c:pt idx="535">
                <c:v>-0.27221648893475514</c:v>
              </c:pt>
              <c:pt idx="536">
                <c:v>-0.26468677139471775</c:v>
              </c:pt>
              <c:pt idx="537">
                <c:v>-0.27057294652753883</c:v>
              </c:pt>
              <c:pt idx="538">
                <c:v>-0.27332492451171497</c:v>
              </c:pt>
              <c:pt idx="539">
                <c:v>-0.27332492451171497</c:v>
              </c:pt>
              <c:pt idx="540">
                <c:v>-0.27752933532087298</c:v>
              </c:pt>
              <c:pt idx="541">
                <c:v>-0.27282803959790547</c:v>
              </c:pt>
              <c:pt idx="542">
                <c:v>-0.26873829453808817</c:v>
              </c:pt>
              <c:pt idx="543">
                <c:v>-0.26201123724343534</c:v>
              </c:pt>
              <c:pt idx="544">
                <c:v>-0.26266100982303253</c:v>
              </c:pt>
              <c:pt idx="545">
                <c:v>-0.26032947291977215</c:v>
              </c:pt>
              <c:pt idx="546">
                <c:v>-0.25658372510797689</c:v>
              </c:pt>
              <c:pt idx="547">
                <c:v>-0.25902992776057787</c:v>
              </c:pt>
              <c:pt idx="548">
                <c:v>-0.25688950043955205</c:v>
              </c:pt>
              <c:pt idx="549">
                <c:v>-0.25990903183885639</c:v>
              </c:pt>
              <c:pt idx="550">
                <c:v>-0.25918281542636545</c:v>
              </c:pt>
              <c:pt idx="551">
                <c:v>-0.2637312234835455</c:v>
              </c:pt>
              <c:pt idx="552">
                <c:v>-0.26063524825134732</c:v>
              </c:pt>
              <c:pt idx="553">
                <c:v>-0.25692772235599892</c:v>
              </c:pt>
              <c:pt idx="554">
                <c:v>-0.25738638535336167</c:v>
              </c:pt>
              <c:pt idx="555">
                <c:v>-0.25941214692504688</c:v>
              </c:pt>
              <c:pt idx="556">
                <c:v>-0.26621564805259335</c:v>
              </c:pt>
              <c:pt idx="557">
                <c:v>-0.26487788097695208</c:v>
              </c:pt>
              <c:pt idx="558">
                <c:v>-0.26506899055918665</c:v>
              </c:pt>
              <c:pt idx="559">
                <c:v>-0.26365477965065165</c:v>
              </c:pt>
              <c:pt idx="560">
                <c:v>-0.25662194702442376</c:v>
              </c:pt>
              <c:pt idx="561">
                <c:v>-0.26254634407369182</c:v>
              </c:pt>
              <c:pt idx="562">
                <c:v>-0.26541298780720868</c:v>
              </c:pt>
              <c:pt idx="563">
                <c:v>-0.26892940412032251</c:v>
              </c:pt>
              <c:pt idx="564">
                <c:v>-0.26950273286702597</c:v>
              </c:pt>
              <c:pt idx="565">
                <c:v>-0.2784084393991515</c:v>
              </c:pt>
              <c:pt idx="566">
                <c:v>-0.2784084393991515</c:v>
              </c:pt>
              <c:pt idx="567">
                <c:v>-0.27783511065244815</c:v>
              </c:pt>
              <c:pt idx="568">
                <c:v>-0.28249818445896879</c:v>
              </c:pt>
              <c:pt idx="569">
                <c:v>-0.28093108588464621</c:v>
              </c:pt>
              <c:pt idx="570">
                <c:v>-0.27668845315904134</c:v>
              </c:pt>
              <c:pt idx="571">
                <c:v>-0.28116041738332764</c:v>
              </c:pt>
              <c:pt idx="572">
                <c:v>-0.28609104460497647</c:v>
              </c:pt>
              <c:pt idx="573">
                <c:v>-0.29453808813973936</c:v>
              </c:pt>
              <c:pt idx="574">
                <c:v>-0.29140389099109432</c:v>
              </c:pt>
              <c:pt idx="575">
                <c:v>-0.29285632381607618</c:v>
              </c:pt>
              <c:pt idx="576">
                <c:v>-0.29469097580552683</c:v>
              </c:pt>
              <c:pt idx="577">
                <c:v>-0.30336735083897104</c:v>
              </c:pt>
              <c:pt idx="578">
                <c:v>-0.29878072086534413</c:v>
              </c:pt>
              <c:pt idx="579">
                <c:v>-0.29010434583190003</c:v>
              </c:pt>
              <c:pt idx="580">
                <c:v>-0.27779688873600128</c:v>
              </c:pt>
              <c:pt idx="581">
                <c:v>-0.27722355998929782</c:v>
              </c:pt>
              <c:pt idx="582">
                <c:v>-0.27271337384856476</c:v>
              </c:pt>
              <c:pt idx="583">
                <c:v>-0.26969384244926042</c:v>
              </c:pt>
              <c:pt idx="584">
                <c:v>-0.26522187822497412</c:v>
              </c:pt>
              <c:pt idx="585">
                <c:v>-0.26659786721706225</c:v>
              </c:pt>
              <c:pt idx="586">
                <c:v>-0.26514543439208049</c:v>
              </c:pt>
              <c:pt idx="587">
                <c:v>-0.25608684019416739</c:v>
              </c:pt>
              <c:pt idx="588">
                <c:v>-0.25329664029354426</c:v>
              </c:pt>
              <c:pt idx="589">
                <c:v>-0.249550892481749</c:v>
              </c:pt>
              <c:pt idx="590">
                <c:v>-0.25390819095669459</c:v>
              </c:pt>
              <c:pt idx="591">
                <c:v>-0.2600236975881971</c:v>
              </c:pt>
              <c:pt idx="592">
                <c:v>-0.26132324274739138</c:v>
              </c:pt>
              <c:pt idx="593">
                <c:v>-0.26541298780720868</c:v>
              </c:pt>
              <c:pt idx="594">
                <c:v>-0.27118449719068916</c:v>
              </c:pt>
              <c:pt idx="595">
                <c:v>-0.27095516569200773</c:v>
              </c:pt>
              <c:pt idx="596">
                <c:v>-0.26954095478347273</c:v>
              </c:pt>
              <c:pt idx="597">
                <c:v>-0.27137560677292361</c:v>
              </c:pt>
              <c:pt idx="598">
                <c:v>-0.27156671635515794</c:v>
              </c:pt>
              <c:pt idx="599">
                <c:v>-0.26957917669991971</c:v>
              </c:pt>
              <c:pt idx="600">
                <c:v>-0.26289034132171385</c:v>
              </c:pt>
              <c:pt idx="601">
                <c:v>-0.25971792225662194</c:v>
              </c:pt>
              <c:pt idx="602">
                <c:v>-0.26311967282039528</c:v>
              </c:pt>
              <c:pt idx="603">
                <c:v>-0.27256048618277717</c:v>
              </c:pt>
              <c:pt idx="604">
                <c:v>-0.26747697129534076</c:v>
              </c:pt>
              <c:pt idx="605">
                <c:v>-0.26827963154072543</c:v>
              </c:pt>
              <c:pt idx="606">
                <c:v>-0.25948859075794051</c:v>
              </c:pt>
              <c:pt idx="607">
                <c:v>-0.24477315292588764</c:v>
              </c:pt>
              <c:pt idx="608">
                <c:v>-0.23873409012727898</c:v>
              </c:pt>
              <c:pt idx="609">
                <c:v>-0.23731987921874409</c:v>
              </c:pt>
              <c:pt idx="610">
                <c:v>-0.23510300806482431</c:v>
              </c:pt>
              <c:pt idx="611">
                <c:v>-0.23170125750105108</c:v>
              </c:pt>
              <c:pt idx="612">
                <c:v>-0.23238925199709504</c:v>
              </c:pt>
              <c:pt idx="613">
                <c:v>-0.23422390398654591</c:v>
              </c:pt>
              <c:pt idx="614">
                <c:v>-0.23590566831020909</c:v>
              </c:pt>
              <c:pt idx="615">
                <c:v>-0.23063104384053823</c:v>
              </c:pt>
              <c:pt idx="616">
                <c:v>-0.22508886595573896</c:v>
              </c:pt>
              <c:pt idx="617">
                <c:v>-0.22271910713603171</c:v>
              </c:pt>
              <c:pt idx="618">
                <c:v>-0.22103734281236853</c:v>
              </c:pt>
              <c:pt idx="619">
                <c:v>-0.21645071283874173</c:v>
              </c:pt>
              <c:pt idx="620">
                <c:v>-0.2203111263998776</c:v>
              </c:pt>
              <c:pt idx="621">
                <c:v>-0.22871994801819362</c:v>
              </c:pt>
              <c:pt idx="622">
                <c:v>-0.2446967090929939</c:v>
              </c:pt>
              <c:pt idx="623">
                <c:v>-0.25157665405343421</c:v>
              </c:pt>
              <c:pt idx="624">
                <c:v>-0.24374116118182154</c:v>
              </c:pt>
              <c:pt idx="625">
                <c:v>-0.24882467606925807</c:v>
              </c:pt>
              <c:pt idx="626">
                <c:v>-0.25692772235599892</c:v>
              </c:pt>
              <c:pt idx="627">
                <c:v>-0.25494018270076058</c:v>
              </c:pt>
              <c:pt idx="628">
                <c:v>-0.24702824599625428</c:v>
              </c:pt>
              <c:pt idx="629">
                <c:v>-0.25069754997515581</c:v>
              </c:pt>
              <c:pt idx="630">
                <c:v>-0.25654550319153002</c:v>
              </c:pt>
              <c:pt idx="631">
                <c:v>-0.26086457975002864</c:v>
              </c:pt>
              <c:pt idx="632">
                <c:v>-0.26407522073156753</c:v>
              </c:pt>
              <c:pt idx="633">
                <c:v>-0.26556587547299615</c:v>
              </c:pt>
              <c:pt idx="634">
                <c:v>-0.26938806711768526</c:v>
              </c:pt>
              <c:pt idx="635">
                <c:v>-0.26740052746244702</c:v>
              </c:pt>
              <c:pt idx="636">
                <c:v>-0.26709475213087186</c:v>
              </c:pt>
              <c:pt idx="637">
                <c:v>-0.2638458892328861</c:v>
              </c:pt>
              <c:pt idx="638">
                <c:v>-0.2619347934105416</c:v>
              </c:pt>
              <c:pt idx="639">
                <c:v>-0.2641134426480144</c:v>
              </c:pt>
              <c:pt idx="640">
                <c:v>-0.2570806100217865</c:v>
              </c:pt>
              <c:pt idx="641">
                <c:v>-0.25662194702442376</c:v>
              </c:pt>
              <c:pt idx="642">
                <c:v>-0.25295264304552234</c:v>
              </c:pt>
              <c:pt idx="643">
                <c:v>-0.26495432480984593</c:v>
              </c:pt>
              <c:pt idx="644">
                <c:v>-0.26327256048618275</c:v>
              </c:pt>
              <c:pt idx="645">
                <c:v>-0.26908229178611021</c:v>
              </c:pt>
              <c:pt idx="646">
                <c:v>-0.27397469709131217</c:v>
              </c:pt>
              <c:pt idx="647">
                <c:v>-0.27940220922677061</c:v>
              </c:pt>
              <c:pt idx="648">
                <c:v>-0.28234529679318121</c:v>
              </c:pt>
              <c:pt idx="649">
                <c:v>-0.27856132706493897</c:v>
              </c:pt>
              <c:pt idx="650">
                <c:v>-0.27600045866299738</c:v>
              </c:pt>
              <c:pt idx="651">
                <c:v>-0.27852310514849221</c:v>
              </c:pt>
              <c:pt idx="652">
                <c:v>-0.28066353246951803</c:v>
              </c:pt>
              <c:pt idx="653">
                <c:v>-0.28028131330504902</c:v>
              </c:pt>
              <c:pt idx="654">
                <c:v>-0.28138974888200896</c:v>
              </c:pt>
              <c:pt idx="655">
                <c:v>-0.28830791575889614</c:v>
              </c:pt>
              <c:pt idx="656">
                <c:v>-0.28693192676680812</c:v>
              </c:pt>
              <c:pt idx="657">
                <c:v>-0.28169552421358401</c:v>
              </c:pt>
              <c:pt idx="658">
                <c:v>-0.28872835683981191</c:v>
              </c:pt>
              <c:pt idx="659">
                <c:v>-0.28612926652142334</c:v>
              </c:pt>
              <c:pt idx="660">
                <c:v>-0.28842258150823685</c:v>
              </c:pt>
              <c:pt idx="661">
                <c:v>-0.29144211290754118</c:v>
              </c:pt>
              <c:pt idx="662">
                <c:v>-0.29320032106409821</c:v>
              </c:pt>
              <c:pt idx="663">
                <c:v>-0.29293276764896992</c:v>
              </c:pt>
              <c:pt idx="664">
                <c:v>-0.28956923900164355</c:v>
              </c:pt>
              <c:pt idx="665">
                <c:v>-0.29732828804036227</c:v>
              </c:pt>
              <c:pt idx="666">
                <c:v>-0.30095937010281704</c:v>
              </c:pt>
              <c:pt idx="667">
                <c:v>-0.30585177540801889</c:v>
              </c:pt>
              <c:pt idx="668">
                <c:v>-0.30902419447311091</c:v>
              </c:pt>
              <c:pt idx="669">
                <c:v>-0.30696021098497883</c:v>
              </c:pt>
              <c:pt idx="670">
                <c:v>-0.31559836410197606</c:v>
              </c:pt>
              <c:pt idx="671">
                <c:v>-0.30042426327256044</c:v>
              </c:pt>
              <c:pt idx="672">
                <c:v>-0.29621985246340254</c:v>
              </c:pt>
              <c:pt idx="673">
                <c:v>-0.30000382219164468</c:v>
              </c:pt>
              <c:pt idx="674">
                <c:v>-0.3036731261705462</c:v>
              </c:pt>
              <c:pt idx="675">
                <c:v>-0.29881894278179111</c:v>
              </c:pt>
              <c:pt idx="676">
                <c:v>-0.29136566907464734</c:v>
              </c:pt>
              <c:pt idx="677">
                <c:v>-0.30145625501662654</c:v>
              </c:pt>
              <c:pt idx="678">
                <c:v>-0.30860375339219515</c:v>
              </c:pt>
              <c:pt idx="679">
                <c:v>-0.3122348354546497</c:v>
              </c:pt>
              <c:pt idx="680">
                <c:v>-0.32060543515651874</c:v>
              </c:pt>
              <c:pt idx="681">
                <c:v>-0.3179681229216833</c:v>
              </c:pt>
              <c:pt idx="682">
                <c:v>-0.31678324351182963</c:v>
              </c:pt>
              <c:pt idx="683">
                <c:v>-0.32136987348545654</c:v>
              </c:pt>
              <c:pt idx="684">
                <c:v>-0.32194320223215989</c:v>
              </c:pt>
              <c:pt idx="685">
                <c:v>-0.31483392577303826</c:v>
              </c:pt>
              <c:pt idx="686">
                <c:v>-0.3107059587967741</c:v>
              </c:pt>
              <c:pt idx="687">
                <c:v>-0.30581355349157202</c:v>
              </c:pt>
              <c:pt idx="688">
                <c:v>-0.2938500936436953</c:v>
              </c:pt>
              <c:pt idx="689">
                <c:v>-0.28437105836486642</c:v>
              </c:pt>
              <c:pt idx="690">
                <c:v>-0.27653556549325387</c:v>
              </c:pt>
              <c:pt idx="691">
                <c:v>-0.28391239536750379</c:v>
              </c:pt>
              <c:pt idx="692">
                <c:v>-0.28322440087145972</c:v>
              </c:pt>
              <c:pt idx="693">
                <c:v>-0.28635859802010466</c:v>
              </c:pt>
              <c:pt idx="694">
                <c:v>-0.29136566907464734</c:v>
              </c:pt>
              <c:pt idx="695">
                <c:v>-0.29449986622329238</c:v>
              </c:pt>
              <c:pt idx="696">
                <c:v>-0.28001375988992083</c:v>
              </c:pt>
              <c:pt idx="697">
                <c:v>-0.26686542063219043</c:v>
              </c:pt>
              <c:pt idx="698">
                <c:v>-0.26827963154072543</c:v>
              </c:pt>
              <c:pt idx="699">
                <c:v>-0.26835607537361927</c:v>
              </c:pt>
              <c:pt idx="700">
                <c:v>-0.26671253296640296</c:v>
              </c:pt>
              <c:pt idx="701">
                <c:v>-0.26873829453808817</c:v>
              </c:pt>
              <c:pt idx="702">
                <c:v>-0.27252226426633031</c:v>
              </c:pt>
              <c:pt idx="703">
                <c:v>-0.27126094102358289</c:v>
              </c:pt>
              <c:pt idx="704">
                <c:v>-0.26969384244926042</c:v>
              </c:pt>
              <c:pt idx="705">
                <c:v>-0.27049650269464509</c:v>
              </c:pt>
              <c:pt idx="706">
                <c:v>-0.26541298780720868</c:v>
              </c:pt>
              <c:pt idx="707">
                <c:v>-0.26617742613614637</c:v>
              </c:pt>
              <c:pt idx="708">
                <c:v>-0.2671711959637656</c:v>
              </c:pt>
              <c:pt idx="709">
                <c:v>-0.26376944539999236</c:v>
              </c:pt>
              <c:pt idx="710">
                <c:v>-0.26548943164010252</c:v>
              </c:pt>
              <c:pt idx="711">
                <c:v>-0.26931162328479152</c:v>
              </c:pt>
              <c:pt idx="712">
                <c:v>-0.26950273286702597</c:v>
              </c:pt>
              <c:pt idx="713">
                <c:v>-0.27080227802622026</c:v>
              </c:pt>
              <c:pt idx="714">
                <c:v>-0.27347781217750256</c:v>
              </c:pt>
              <c:pt idx="715">
                <c:v>-0.27202537935252069</c:v>
              </c:pt>
              <c:pt idx="716">
                <c:v>-0.27324848067882124</c:v>
              </c:pt>
              <c:pt idx="717">
                <c:v>-0.27321025876237426</c:v>
              </c:pt>
              <c:pt idx="718">
                <c:v>-0.24844245690478917</c:v>
              </c:pt>
              <c:pt idx="719">
                <c:v>-0.2482895692390017</c:v>
              </c:pt>
              <c:pt idx="720">
                <c:v>-0.25188242938500938</c:v>
              </c:pt>
              <c:pt idx="721">
                <c:v>-0.24427626801207813</c:v>
              </c:pt>
              <c:pt idx="722">
                <c:v>-0.24339716393379962</c:v>
              </c:pt>
              <c:pt idx="723">
                <c:v>-0.24343538585024649</c:v>
              </c:pt>
              <c:pt idx="724">
                <c:v>-0.24947444864885515</c:v>
              </c:pt>
              <c:pt idx="725">
                <c:v>-0.24641669533310395</c:v>
              </c:pt>
              <c:pt idx="726">
                <c:v>-0.2462255857508695</c:v>
              </c:pt>
              <c:pt idx="727">
                <c:v>-0.23468256698390855</c:v>
              </c:pt>
              <c:pt idx="728">
                <c:v>-0.23472078890035541</c:v>
              </c:pt>
              <c:pt idx="729">
                <c:v>-0.23261858349577647</c:v>
              </c:pt>
              <c:pt idx="730">
                <c:v>-0.22829950693727785</c:v>
              </c:pt>
              <c:pt idx="731">
                <c:v>-0.2318159232503918</c:v>
              </c:pt>
              <c:pt idx="732">
                <c:v>-0.24656958299889153</c:v>
              </c:pt>
              <c:pt idx="733">
                <c:v>-0.23919275312464161</c:v>
              </c:pt>
              <c:pt idx="734">
                <c:v>-0.23747276688453156</c:v>
              </c:pt>
              <c:pt idx="735">
                <c:v>-0.23223636433130757</c:v>
              </c:pt>
              <c:pt idx="736">
                <c:v>-0.23407101632075833</c:v>
              </c:pt>
              <c:pt idx="737">
                <c:v>-0.2352558957306119</c:v>
              </c:pt>
              <c:pt idx="738">
                <c:v>-0.23475901081680228</c:v>
              </c:pt>
              <c:pt idx="739">
                <c:v>-0.23177770133394482</c:v>
              </c:pt>
              <c:pt idx="740">
                <c:v>-0.23395635057141773</c:v>
              </c:pt>
              <c:pt idx="741">
                <c:v>-0.24293850093643699</c:v>
              </c:pt>
              <c:pt idx="742">
                <c:v>-0.25058288422581509</c:v>
              </c:pt>
              <c:pt idx="743">
                <c:v>-0.25069754997515581</c:v>
              </c:pt>
              <c:pt idx="744">
                <c:v>-0.24806023774032038</c:v>
              </c:pt>
              <c:pt idx="745">
                <c:v>-0.2450789282574628</c:v>
              </c:pt>
              <c:pt idx="746">
                <c:v>-0.24328249818445902</c:v>
              </c:pt>
              <c:pt idx="747">
                <c:v>-0.23376524098918317</c:v>
              </c:pt>
              <c:pt idx="748">
                <c:v>-0.23628788747467799</c:v>
              </c:pt>
              <c:pt idx="749">
                <c:v>-0.23227458624775443</c:v>
              </c:pt>
              <c:pt idx="750">
                <c:v>-0.23510300806482431</c:v>
              </c:pt>
              <c:pt idx="751">
                <c:v>-0.23926919695753546</c:v>
              </c:pt>
              <c:pt idx="752">
                <c:v>-0.24041585445094216</c:v>
              </c:pt>
              <c:pt idx="753">
                <c:v>-0.23594389022665596</c:v>
              </c:pt>
              <c:pt idx="754">
                <c:v>-0.23865764629438524</c:v>
              </c:pt>
              <c:pt idx="755">
                <c:v>-0.24133318044566754</c:v>
              </c:pt>
              <c:pt idx="756">
                <c:v>-0.23819898329702249</c:v>
              </c:pt>
              <c:pt idx="757">
                <c:v>-0.23647899705691244</c:v>
              </c:pt>
              <c:pt idx="758">
                <c:v>-0.23796965179834118</c:v>
              </c:pt>
              <c:pt idx="759">
                <c:v>-0.23873409012727898</c:v>
              </c:pt>
              <c:pt idx="760">
                <c:v>-0.23365057523984256</c:v>
              </c:pt>
              <c:pt idx="761">
                <c:v>-0.23777854221610673</c:v>
              </c:pt>
              <c:pt idx="762">
                <c:v>-0.23338302182471427</c:v>
              </c:pt>
              <c:pt idx="763">
                <c:v>-0.22959905209647213</c:v>
              </c:pt>
              <c:pt idx="764">
                <c:v>-0.22669418644650841</c:v>
              </c:pt>
              <c:pt idx="765">
                <c:v>-0.22378932079654468</c:v>
              </c:pt>
              <c:pt idx="766">
                <c:v>-0.22076978939724035</c:v>
              </c:pt>
              <c:pt idx="767">
                <c:v>-0.22122845239460309</c:v>
              </c:pt>
              <c:pt idx="768">
                <c:v>-0.22241333180445666</c:v>
              </c:pt>
              <c:pt idx="769">
                <c:v>-0.22405687421167297</c:v>
              </c:pt>
              <c:pt idx="770">
                <c:v>-0.22726751519321187</c:v>
              </c:pt>
              <c:pt idx="771">
                <c:v>-0.22382754271299166</c:v>
              </c:pt>
              <c:pt idx="772">
                <c:v>-0.23128081642013532</c:v>
              </c:pt>
              <c:pt idx="773">
                <c:v>-0.22841417268661846</c:v>
              </c:pt>
              <c:pt idx="774">
                <c:v>-0.22772617819057439</c:v>
              </c:pt>
              <c:pt idx="775">
                <c:v>-0.23273324924511707</c:v>
              </c:pt>
              <c:pt idx="776">
                <c:v>-0.2367847723884875</c:v>
              </c:pt>
              <c:pt idx="777">
                <c:v>-0.23300080266024537</c:v>
              </c:pt>
              <c:pt idx="778">
                <c:v>-0.23227458624775443</c:v>
              </c:pt>
              <c:pt idx="779">
                <c:v>-0.23047815617475054</c:v>
              </c:pt>
              <c:pt idx="780">
                <c:v>-0.23066926575698499</c:v>
              </c:pt>
              <c:pt idx="781">
                <c:v>-0.2300194931773879</c:v>
              </c:pt>
              <c:pt idx="782">
                <c:v>-0.22722929327676489</c:v>
              </c:pt>
              <c:pt idx="783">
                <c:v>-0.23036349042540982</c:v>
              </c:pt>
              <c:pt idx="784">
                <c:v>-0.23479723273324926</c:v>
              </c:pt>
              <c:pt idx="785">
                <c:v>-0.23861942437793837</c:v>
              </c:pt>
              <c:pt idx="786">
                <c:v>-0.23926919695753546</c:v>
              </c:pt>
              <c:pt idx="787">
                <c:v>-0.23667010663914689</c:v>
              </c:pt>
              <c:pt idx="788">
                <c:v>-0.22971371784581274</c:v>
              </c:pt>
              <c:pt idx="789">
                <c:v>-0.23093681917211328</c:v>
              </c:pt>
              <c:pt idx="790">
                <c:v>-0.2360203340595497</c:v>
              </c:pt>
              <c:pt idx="791">
                <c:v>-0.23754921071742541</c:v>
              </c:pt>
              <c:pt idx="792">
                <c:v>-0.23701410388716893</c:v>
              </c:pt>
              <c:pt idx="793">
                <c:v>-0.23277147116156405</c:v>
              </c:pt>
              <c:pt idx="794">
                <c:v>-0.23265680541222344</c:v>
              </c:pt>
              <c:pt idx="795">
                <c:v>-0.23628788747467799</c:v>
              </c:pt>
              <c:pt idx="796">
                <c:v>-0.2330772464931391</c:v>
              </c:pt>
              <c:pt idx="797">
                <c:v>-0.23124259450368845</c:v>
              </c:pt>
              <c:pt idx="798">
                <c:v>-0.22080801131368721</c:v>
              </c:pt>
              <c:pt idx="799">
                <c:v>-0.22027290448343073</c:v>
              </c:pt>
              <c:pt idx="800">
                <c:v>-0.21694759775255124</c:v>
              </c:pt>
              <c:pt idx="801">
                <c:v>-0.2148453923479724</c:v>
              </c:pt>
              <c:pt idx="802">
                <c:v>-0.21782670183082986</c:v>
              </c:pt>
              <c:pt idx="803">
                <c:v>-0.21977601956962123</c:v>
              </c:pt>
              <c:pt idx="804">
                <c:v>-0.22283377288537243</c:v>
              </c:pt>
              <c:pt idx="805">
                <c:v>-0.2318159232503918</c:v>
              </c:pt>
              <c:pt idx="806">
                <c:v>-0.24595803233574132</c:v>
              </c:pt>
              <c:pt idx="807">
                <c:v>-0.2476397966594045</c:v>
              </c:pt>
              <c:pt idx="808">
                <c:v>-0.24515537209035654</c:v>
              </c:pt>
              <c:pt idx="809">
                <c:v>-0.24465848717654703</c:v>
              </c:pt>
              <c:pt idx="810">
                <c:v>-0.24607269808508192</c:v>
              </c:pt>
              <c:pt idx="811">
                <c:v>-0.24442915567786561</c:v>
              </c:pt>
              <c:pt idx="812">
                <c:v>-0.24748690899361692</c:v>
              </c:pt>
              <c:pt idx="813">
                <c:v>-0.25023888697779306</c:v>
              </c:pt>
              <c:pt idx="814">
                <c:v>-0.24251805985552111</c:v>
              </c:pt>
              <c:pt idx="815">
                <c:v>-0.22979016167870658</c:v>
              </c:pt>
              <c:pt idx="816">
                <c:v>-0.23594389022665596</c:v>
              </c:pt>
              <c:pt idx="817">
                <c:v>-0.23747276688453156</c:v>
              </c:pt>
              <c:pt idx="818">
                <c:v>-0.23682299430493448</c:v>
              </c:pt>
              <c:pt idx="819">
                <c:v>-0.23422390398654591</c:v>
              </c:pt>
              <c:pt idx="820">
                <c:v>-0.22875816993464049</c:v>
              </c:pt>
              <c:pt idx="821">
                <c:v>-0.22822306310438412</c:v>
              </c:pt>
              <c:pt idx="822">
                <c:v>-0.2261973015326989</c:v>
              </c:pt>
              <c:pt idx="823">
                <c:v>-0.22665596453006143</c:v>
              </c:pt>
              <c:pt idx="824">
                <c:v>-0.22608263578335819</c:v>
              </c:pt>
              <c:pt idx="825">
                <c:v>-0.22199289072354078</c:v>
              </c:pt>
              <c:pt idx="826">
                <c:v>-0.22585330428467687</c:v>
              </c:pt>
              <c:pt idx="827">
                <c:v>-0.22371287696365094</c:v>
              </c:pt>
              <c:pt idx="828">
                <c:v>-0.21851469632687381</c:v>
              </c:pt>
              <c:pt idx="829">
                <c:v>-0.21683293200321063</c:v>
              </c:pt>
              <c:pt idx="830">
                <c:v>-0.2164889347551886</c:v>
              </c:pt>
              <c:pt idx="831">
                <c:v>-0.21339295952299042</c:v>
              </c:pt>
              <c:pt idx="832">
                <c:v>-0.2180178114130642</c:v>
              </c:pt>
              <c:pt idx="833">
                <c:v>-0.23013415892672862</c:v>
              </c:pt>
              <c:pt idx="834">
                <c:v>-0.23120437258724158</c:v>
              </c:pt>
              <c:pt idx="835">
                <c:v>-0.23491189848258998</c:v>
              </c:pt>
              <c:pt idx="836">
                <c:v>-0.24068340786607045</c:v>
              </c:pt>
              <c:pt idx="837">
                <c:v>-0.24530825975614423</c:v>
              </c:pt>
              <c:pt idx="838">
                <c:v>-0.25421396628826964</c:v>
              </c:pt>
              <c:pt idx="839">
                <c:v>-0.25803615793295875</c:v>
              </c:pt>
              <c:pt idx="840">
                <c:v>-0.24297672285288385</c:v>
              </c:pt>
              <c:pt idx="841">
                <c:v>-0.25524595803233574</c:v>
              </c:pt>
              <c:pt idx="842">
                <c:v>-0.25838015518098079</c:v>
              </c:pt>
              <c:pt idx="843">
                <c:v>-0.25578106486259222</c:v>
              </c:pt>
              <c:pt idx="844">
                <c:v>-0.25857126476321524</c:v>
              </c:pt>
              <c:pt idx="845">
                <c:v>-0.25287619921262849</c:v>
              </c:pt>
              <c:pt idx="846">
                <c:v>-0.25505484845010129</c:v>
              </c:pt>
              <c:pt idx="847">
                <c:v>-0.25012422122845235</c:v>
              </c:pt>
              <c:pt idx="848">
                <c:v>-0.25555173336391079</c:v>
              </c:pt>
              <c:pt idx="849">
                <c:v>-0.25486373886786684</c:v>
              </c:pt>
              <c:pt idx="850">
                <c:v>-0.25222642663303141</c:v>
              </c:pt>
              <c:pt idx="851">
                <c:v>-0.24106562703053924</c:v>
              </c:pt>
              <c:pt idx="852">
                <c:v>-0.23533233956350574</c:v>
              </c:pt>
              <c:pt idx="853">
                <c:v>-0.23617322172533728</c:v>
              </c:pt>
              <c:pt idx="854">
                <c:v>-0.23705232580361568</c:v>
              </c:pt>
              <c:pt idx="855">
                <c:v>-0.23021060275962235</c:v>
              </c:pt>
              <c:pt idx="856">
                <c:v>-0.23227458624775443</c:v>
              </c:pt>
              <c:pt idx="857">
                <c:v>-0.23827542712991634</c:v>
              </c:pt>
              <c:pt idx="858">
                <c:v>-0.23674655047204063</c:v>
              </c:pt>
              <c:pt idx="859">
                <c:v>-0.23024882467606933</c:v>
              </c:pt>
              <c:pt idx="860">
                <c:v>-0.2329625807437985</c:v>
              </c:pt>
              <c:pt idx="861">
                <c:v>-0.24011007911936699</c:v>
              </c:pt>
              <c:pt idx="862">
                <c:v>-0.23024882467606933</c:v>
              </c:pt>
              <c:pt idx="863">
                <c:v>-0.22531819745442028</c:v>
              </c:pt>
              <c:pt idx="864">
                <c:v>-0.22642663303138022</c:v>
              </c:pt>
              <c:pt idx="865">
                <c:v>-0.22115200856170925</c:v>
              </c:pt>
              <c:pt idx="866">
                <c:v>-0.22107556472881551</c:v>
              </c:pt>
              <c:pt idx="867">
                <c:v>-0.22283377288537243</c:v>
              </c:pt>
              <c:pt idx="868">
                <c:v>-0.21568627450980393</c:v>
              </c:pt>
              <c:pt idx="869">
                <c:v>-0.21366051293811872</c:v>
              </c:pt>
              <c:pt idx="870">
                <c:v>-0.20880632954936362</c:v>
              </c:pt>
              <c:pt idx="871">
                <c:v>-0.20983832129342972</c:v>
              </c:pt>
              <c:pt idx="872">
                <c:v>-0.2127814088598402</c:v>
              </c:pt>
              <c:pt idx="873">
                <c:v>-0.20907388296449181</c:v>
              </c:pt>
              <c:pt idx="874">
                <c:v>-0.21159652944998653</c:v>
              </c:pt>
              <c:pt idx="875">
                <c:v>-0.20934143637961999</c:v>
              </c:pt>
              <c:pt idx="876">
                <c:v>-0.21205519244734927</c:v>
              </c:pt>
              <c:pt idx="877">
                <c:v>-0.21262852119405262</c:v>
              </c:pt>
              <c:pt idx="878">
                <c:v>-0.2167564881703169</c:v>
              </c:pt>
              <c:pt idx="879">
                <c:v>-0.2141956197683752</c:v>
              </c:pt>
              <c:pt idx="880">
                <c:v>-0.21308718419141537</c:v>
              </c:pt>
              <c:pt idx="881">
                <c:v>-0.21366051293811872</c:v>
              </c:pt>
              <c:pt idx="882">
                <c:v>-0.20418147765928985</c:v>
              </c:pt>
              <c:pt idx="883">
                <c:v>-0.20865344188357604</c:v>
              </c:pt>
              <c:pt idx="884">
                <c:v>-0.21710048541833882</c:v>
              </c:pt>
              <c:pt idx="885">
                <c:v>-0.24756335282651065</c:v>
              </c:pt>
              <c:pt idx="886">
                <c:v>-0.24236517218973364</c:v>
              </c:pt>
              <c:pt idx="887">
                <c:v>-0.23540878339639948</c:v>
              </c:pt>
              <c:pt idx="888">
                <c:v>-0.23387990673852388</c:v>
              </c:pt>
              <c:pt idx="889">
                <c:v>-0.23422390398654591</c:v>
              </c:pt>
              <c:pt idx="890">
                <c:v>-0.22852883843595917</c:v>
              </c:pt>
              <c:pt idx="891">
                <c:v>-0.22566219470244231</c:v>
              </c:pt>
              <c:pt idx="892">
                <c:v>-0.21950846615449304</c:v>
              </c:pt>
              <c:pt idx="893">
                <c:v>-0.21557160876046333</c:v>
              </c:pt>
              <c:pt idx="894">
                <c:v>-0.21022054045789851</c:v>
              </c:pt>
              <c:pt idx="895">
                <c:v>-0.20311126399877688</c:v>
              </c:pt>
              <c:pt idx="896">
                <c:v>-0.20379925849482095</c:v>
              </c:pt>
              <c:pt idx="897">
                <c:v>-0.19974773535145052</c:v>
              </c:pt>
              <c:pt idx="898">
                <c:v>-0.20223215992049837</c:v>
              </c:pt>
              <c:pt idx="899">
                <c:v>-0.19848641210870321</c:v>
              </c:pt>
              <c:pt idx="900">
                <c:v>-0.19604020945610212</c:v>
              </c:pt>
              <c:pt idx="901">
                <c:v>-0.19653709436991162</c:v>
              </c:pt>
              <c:pt idx="902">
                <c:v>-0.20360814891258638</c:v>
              </c:pt>
              <c:pt idx="903">
                <c:v>-0.20012995451591942</c:v>
              </c:pt>
              <c:pt idx="904">
                <c:v>-0.20055039559683518</c:v>
              </c:pt>
              <c:pt idx="905">
                <c:v>-0.19818063677712794</c:v>
              </c:pt>
              <c:pt idx="906">
                <c:v>-0.20471658448954633</c:v>
              </c:pt>
              <c:pt idx="907">
                <c:v>-0.20506058173756836</c:v>
              </c:pt>
              <c:pt idx="908">
                <c:v>-0.20376103657837408</c:v>
              </c:pt>
              <c:pt idx="909">
                <c:v>-0.20880632954936362</c:v>
              </c:pt>
              <c:pt idx="910">
                <c:v>-0.21671826625386992</c:v>
              </c:pt>
              <c:pt idx="911">
                <c:v>-0.21614493750716657</c:v>
              </c:pt>
              <c:pt idx="912">
                <c:v>-0.22860528226885302</c:v>
              </c:pt>
              <c:pt idx="913">
                <c:v>-0.22000535106830255</c:v>
              </c:pt>
              <c:pt idx="914">
                <c:v>-0.21404273210258762</c:v>
              </c:pt>
              <c:pt idx="915">
                <c:v>-0.2139280663532469</c:v>
              </c:pt>
              <c:pt idx="916">
                <c:v>-0.2075450063066161</c:v>
              </c:pt>
              <c:pt idx="917">
                <c:v>-0.20643657072965638</c:v>
              </c:pt>
              <c:pt idx="918">
                <c:v>-0.19596376562320827</c:v>
              </c:pt>
              <c:pt idx="919">
                <c:v>-0.19691931353438052</c:v>
              </c:pt>
              <c:pt idx="920">
                <c:v>-0.19030692198906851</c:v>
              </c:pt>
              <c:pt idx="921">
                <c:v>-0.18308297978060617</c:v>
              </c:pt>
              <c:pt idx="922">
                <c:v>-0.17620303482016586</c:v>
              </c:pt>
              <c:pt idx="923">
                <c:v>-0.17207506784390159</c:v>
              </c:pt>
              <c:pt idx="924">
                <c:v>-0.17188395826166725</c:v>
              </c:pt>
              <c:pt idx="925">
                <c:v>-0.18487940985361007</c:v>
              </c:pt>
              <c:pt idx="926">
                <c:v>-0.18786071933646753</c:v>
              </c:pt>
              <c:pt idx="927">
                <c:v>-0.19707220120016822</c:v>
              </c:pt>
              <c:pt idx="928">
                <c:v>-0.20681878989412528</c:v>
              </c:pt>
              <c:pt idx="929">
                <c:v>-0.20593968581584676</c:v>
              </c:pt>
              <c:pt idx="930">
                <c:v>-0.20697167755991286</c:v>
              </c:pt>
              <c:pt idx="931">
                <c:v>-0.20540457898559039</c:v>
              </c:pt>
              <c:pt idx="932">
                <c:v>-0.20827122271910714</c:v>
              </c:pt>
              <c:pt idx="933">
                <c:v>-0.20666590222833769</c:v>
              </c:pt>
              <c:pt idx="934">
                <c:v>-0.2028437105836487</c:v>
              </c:pt>
              <c:pt idx="935">
                <c:v>-0.20628368306386879</c:v>
              </c:pt>
              <c:pt idx="936">
                <c:v>-0.20391392424416155</c:v>
              </c:pt>
              <c:pt idx="937">
                <c:v>-0.20035928601460073</c:v>
              </c:pt>
              <c:pt idx="938">
                <c:v>-0.20624546114742193</c:v>
              </c:pt>
              <c:pt idx="939">
                <c:v>-0.20211749417115776</c:v>
              </c:pt>
              <c:pt idx="940">
                <c:v>-0.20307304208233001</c:v>
              </c:pt>
              <c:pt idx="941">
                <c:v>-0.20456369682375863</c:v>
              </c:pt>
              <c:pt idx="942">
                <c:v>-0.21450139509995036</c:v>
              </c:pt>
              <c:pt idx="943">
                <c:v>-0.21071742537170812</c:v>
              </c:pt>
              <c:pt idx="944">
                <c:v>-0.20953254596185455</c:v>
              </c:pt>
              <c:pt idx="945">
                <c:v>-0.2033405954974582</c:v>
              </c:pt>
              <c:pt idx="946">
                <c:v>-0.20116194625998551</c:v>
              </c:pt>
              <c:pt idx="947">
                <c:v>-0.20528991323624968</c:v>
              </c:pt>
              <c:pt idx="948">
                <c:v>-0.21155830753353977</c:v>
              </c:pt>
              <c:pt idx="949">
                <c:v>-0.20712456522570044</c:v>
              </c:pt>
              <c:pt idx="950">
                <c:v>-0.20571035431716544</c:v>
              </c:pt>
              <c:pt idx="951">
                <c:v>-0.20249971333562666</c:v>
              </c:pt>
              <c:pt idx="952">
                <c:v>-0.20674234606123154</c:v>
              </c:pt>
              <c:pt idx="953">
                <c:v>-0.19711042311661509</c:v>
              </c:pt>
              <c:pt idx="954">
                <c:v>-0.20173527500668886</c:v>
              </c:pt>
              <c:pt idx="955">
                <c:v>-0.20792722547108511</c:v>
              </c:pt>
              <c:pt idx="956">
                <c:v>-0.21366051293811872</c:v>
              </c:pt>
              <c:pt idx="957">
                <c:v>-0.21729159500057327</c:v>
              </c:pt>
              <c:pt idx="958">
                <c:v>-0.22076978939724035</c:v>
              </c:pt>
              <c:pt idx="959">
                <c:v>-0.22371287696365094</c:v>
              </c:pt>
              <c:pt idx="960">
                <c:v>-0.21732981691702014</c:v>
              </c:pt>
              <c:pt idx="961">
                <c:v>-0.21912624699002403</c:v>
              </c:pt>
              <c:pt idx="962">
                <c:v>-0.21855291824332079</c:v>
              </c:pt>
              <c:pt idx="963">
                <c:v>-0.21748270458280783</c:v>
              </c:pt>
              <c:pt idx="964">
                <c:v>-0.21870580590910826</c:v>
              </c:pt>
              <c:pt idx="965">
                <c:v>-0.22038757023277145</c:v>
              </c:pt>
              <c:pt idx="966">
                <c:v>-0.21916446890647101</c:v>
              </c:pt>
              <c:pt idx="967">
                <c:v>-0.22573863853533616</c:v>
              </c:pt>
              <c:pt idx="968">
                <c:v>-0.22424798379390742</c:v>
              </c:pt>
              <c:pt idx="969">
                <c:v>-0.22592974811757061</c:v>
              </c:pt>
              <c:pt idx="970">
                <c:v>-0.22149600580973128</c:v>
              </c:pt>
              <c:pt idx="971">
                <c:v>-0.21740626074991398</c:v>
              </c:pt>
              <c:pt idx="972">
                <c:v>-0.21259029927760575</c:v>
              </c:pt>
              <c:pt idx="973">
                <c:v>-0.20528991323624968</c:v>
              </c:pt>
              <c:pt idx="974">
                <c:v>-0.20429614340863045</c:v>
              </c:pt>
              <c:pt idx="975">
                <c:v>-0.19451133279822641</c:v>
              </c:pt>
              <c:pt idx="976">
                <c:v>-0.19554332454229251</c:v>
              </c:pt>
              <c:pt idx="977">
                <c:v>-0.19550510262584564</c:v>
              </c:pt>
              <c:pt idx="978">
                <c:v>-0.19818063677712794</c:v>
              </c:pt>
              <c:pt idx="979">
                <c:v>-0.19860107785804382</c:v>
              </c:pt>
              <c:pt idx="980">
                <c:v>-0.19642242862057102</c:v>
              </c:pt>
              <c:pt idx="981">
                <c:v>-0.20800366930397884</c:v>
              </c:pt>
              <c:pt idx="982">
                <c:v>-0.20785078163819137</c:v>
              </c:pt>
              <c:pt idx="983">
                <c:v>-0.21740626074991398</c:v>
              </c:pt>
              <c:pt idx="984">
                <c:v>-0.21759737033214843</c:v>
              </c:pt>
              <c:pt idx="985">
                <c:v>-0.21782670183082986</c:v>
              </c:pt>
              <c:pt idx="986">
                <c:v>-0.21740626074991398</c:v>
              </c:pt>
              <c:pt idx="987">
                <c:v>-0.21622138134006041</c:v>
              </c:pt>
              <c:pt idx="988">
                <c:v>-0.2186675839926614</c:v>
              </c:pt>
              <c:pt idx="989">
                <c:v>-0.21771203608148915</c:v>
              </c:pt>
              <c:pt idx="990">
                <c:v>-0.21931735657225848</c:v>
              </c:pt>
              <c:pt idx="991">
                <c:v>-0.21962313190383365</c:v>
              </c:pt>
              <c:pt idx="992">
                <c:v>-0.21870580590910826</c:v>
              </c:pt>
              <c:pt idx="993">
                <c:v>-0.21530405534533492</c:v>
              </c:pt>
              <c:pt idx="994">
                <c:v>-0.21339295952299042</c:v>
              </c:pt>
              <c:pt idx="995">
                <c:v>-0.21018231854145175</c:v>
              </c:pt>
              <c:pt idx="996">
                <c:v>-0.21029698429079224</c:v>
              </c:pt>
              <c:pt idx="997">
                <c:v>-0.21683293200321063</c:v>
              </c:pt>
              <c:pt idx="998">
                <c:v>-0.21366051293811872</c:v>
              </c:pt>
              <c:pt idx="999">
                <c:v>-0.21656537858808245</c:v>
              </c:pt>
              <c:pt idx="1000">
                <c:v>-0.22474486870771693</c:v>
              </c:pt>
              <c:pt idx="1001">
                <c:v>-0.21775025799793601</c:v>
              </c:pt>
              <c:pt idx="1002">
                <c:v>-0.20800366930397884</c:v>
              </c:pt>
              <c:pt idx="1003">
                <c:v>-0.20658945839544385</c:v>
              </c:pt>
              <c:pt idx="1004">
                <c:v>-0.20139127775866683</c:v>
              </c:pt>
              <c:pt idx="1005">
                <c:v>-0.19516110537782361</c:v>
              </c:pt>
              <c:pt idx="1006">
                <c:v>-0.19294423422390394</c:v>
              </c:pt>
              <c:pt idx="1007">
                <c:v>-0.19103313840155944</c:v>
              </c:pt>
              <c:pt idx="1008">
                <c:v>-0.19271490272522263</c:v>
              </c:pt>
              <c:pt idx="1009">
                <c:v>-0.1875167220884455</c:v>
              </c:pt>
              <c:pt idx="1010">
                <c:v>-0.19191224247983796</c:v>
              </c:pt>
              <c:pt idx="1011">
                <c:v>-0.19030692198906851</c:v>
              </c:pt>
              <c:pt idx="1012">
                <c:v>-0.18617895501280435</c:v>
              </c:pt>
              <c:pt idx="1013">
                <c:v>-0.18170699078851815</c:v>
              </c:pt>
              <c:pt idx="1014">
                <c:v>-0.18442074685624743</c:v>
              </c:pt>
              <c:pt idx="1015">
                <c:v>-0.18908382066276808</c:v>
              </c:pt>
              <c:pt idx="1016">
                <c:v>-0.18296831403126557</c:v>
              </c:pt>
              <c:pt idx="1017">
                <c:v>-0.18270076061613727</c:v>
              </c:pt>
              <c:pt idx="1018">
                <c:v>-0.17765546764514772</c:v>
              </c:pt>
              <c:pt idx="1019">
                <c:v>-0.17452127049650268</c:v>
              </c:pt>
              <c:pt idx="1020">
                <c:v>-0.17150173909719835</c:v>
              </c:pt>
              <c:pt idx="1021">
                <c:v>-0.1705461911860261</c:v>
              </c:pt>
              <c:pt idx="1022">
                <c:v>-0.17046974735313225</c:v>
              </c:pt>
              <c:pt idx="1023">
                <c:v>-0.16806176661697814</c:v>
              </c:pt>
              <c:pt idx="1024">
                <c:v>-0.16485112563543936</c:v>
              </c:pt>
              <c:pt idx="1025">
                <c:v>-0.17062263501891983</c:v>
              </c:pt>
              <c:pt idx="1026">
                <c:v>-0.16133470932232541</c:v>
              </c:pt>
              <c:pt idx="1027">
                <c:v>-0.16668577762489001</c:v>
              </c:pt>
              <c:pt idx="1028">
                <c:v>-0.15942361349998091</c:v>
              </c:pt>
              <c:pt idx="1029">
                <c:v>-0.160073386079578</c:v>
              </c:pt>
              <c:pt idx="1030">
                <c:v>-0.1679853227840844</c:v>
              </c:pt>
              <c:pt idx="1031">
                <c:v>-0.16737377212093407</c:v>
              </c:pt>
              <c:pt idx="1032">
                <c:v>-0.16603600504529292</c:v>
              </c:pt>
              <c:pt idx="1033">
                <c:v>-0.17455949241294955</c:v>
              </c:pt>
              <c:pt idx="1034">
                <c:v>-0.18143943737338986</c:v>
              </c:pt>
              <c:pt idx="1035">
                <c:v>-0.17157818293009208</c:v>
              </c:pt>
              <c:pt idx="1036">
                <c:v>-0.18002522646485497</c:v>
              </c:pt>
              <c:pt idx="1037">
                <c:v>-0.16859687344723462</c:v>
              </c:pt>
              <c:pt idx="1038">
                <c:v>-0.16397202155716095</c:v>
              </c:pt>
              <c:pt idx="1039">
                <c:v>-0.16351335855979821</c:v>
              </c:pt>
              <c:pt idx="1040">
                <c:v>-0.17215151167679543</c:v>
              </c:pt>
              <c:pt idx="1041">
                <c:v>-0.17230439934258301</c:v>
              </c:pt>
              <c:pt idx="1042">
                <c:v>-0.1728395061728395</c:v>
              </c:pt>
              <c:pt idx="1043">
                <c:v>-0.16917020219393797</c:v>
              </c:pt>
              <c:pt idx="1044">
                <c:v>-0.16217559148415706</c:v>
              </c:pt>
              <c:pt idx="1045">
                <c:v>-0.15353743836715972</c:v>
              </c:pt>
              <c:pt idx="1046">
                <c:v>-0.1536903260329473</c:v>
              </c:pt>
              <c:pt idx="1047">
                <c:v>-0.15972938883155596</c:v>
              </c:pt>
              <c:pt idx="1048">
                <c:v>-0.16206092573481634</c:v>
              </c:pt>
              <c:pt idx="1049">
                <c:v>-0.16725910637159347</c:v>
              </c:pt>
              <c:pt idx="1050">
                <c:v>-0.16427779688873601</c:v>
              </c:pt>
              <c:pt idx="1051">
                <c:v>-0.16225203531705079</c:v>
              </c:pt>
              <c:pt idx="1052">
                <c:v>-0.156251194434889</c:v>
              </c:pt>
              <c:pt idx="1053">
                <c:v>-0.15391965753162862</c:v>
              </c:pt>
              <c:pt idx="1054">
                <c:v>-0.15877384092038371</c:v>
              </c:pt>
              <c:pt idx="1055">
                <c:v>-0.16404846539005458</c:v>
              </c:pt>
              <c:pt idx="1056">
                <c:v>-0.15839162175591481</c:v>
              </c:pt>
              <c:pt idx="1057">
                <c:v>-0.16515690096701452</c:v>
              </c:pt>
              <c:pt idx="1058">
                <c:v>-0.18170699078851815</c:v>
              </c:pt>
              <c:pt idx="1059">
                <c:v>-0.20884455146581049</c:v>
              </c:pt>
              <c:pt idx="1060">
                <c:v>-0.24018652295226084</c:v>
              </c:pt>
              <c:pt idx="1061">
                <c:v>-0.22405687421167297</c:v>
              </c:pt>
              <c:pt idx="1062">
                <c:v>-0.23670832855559376</c:v>
              </c:pt>
              <c:pt idx="1063">
                <c:v>-0.20460191874020561</c:v>
              </c:pt>
              <c:pt idx="1064">
                <c:v>-0.19955662576921607</c:v>
              </c:pt>
              <c:pt idx="1065">
                <c:v>-0.18296831403126557</c:v>
              </c:pt>
              <c:pt idx="1066">
                <c:v>-0.18002522646485497</c:v>
              </c:pt>
              <c:pt idx="1067">
                <c:v>-0.17593548140503767</c:v>
              </c:pt>
              <c:pt idx="1068">
                <c:v>-0.17887856897144816</c:v>
              </c:pt>
              <c:pt idx="1069">
                <c:v>-0.17880212513855442</c:v>
              </c:pt>
              <c:pt idx="1070">
                <c:v>-0.17601192523793141</c:v>
              </c:pt>
              <c:pt idx="1071">
                <c:v>-0.17081374460115428</c:v>
              </c:pt>
              <c:pt idx="1072">
                <c:v>-0.16534801054924886</c:v>
              </c:pt>
              <c:pt idx="1073">
                <c:v>-0.15972938883155596</c:v>
              </c:pt>
              <c:pt idx="1074">
                <c:v>-0.16003516416313113</c:v>
              </c:pt>
              <c:pt idx="1075">
                <c:v>-0.15716852042961438</c:v>
              </c:pt>
              <c:pt idx="1076">
                <c:v>-0.15502809310858845</c:v>
              </c:pt>
              <c:pt idx="1077">
                <c:v>-0.15686274509803921</c:v>
              </c:pt>
              <c:pt idx="1078">
                <c:v>-0.16049382716049387</c:v>
              </c:pt>
              <c:pt idx="1079">
                <c:v>-0.15193211787639027</c:v>
              </c:pt>
              <c:pt idx="1080">
                <c:v>-0.15437832052899125</c:v>
              </c:pt>
              <c:pt idx="1081">
                <c:v>-0.15380499178228801</c:v>
              </c:pt>
              <c:pt idx="1082">
                <c:v>-0.15430187669609752</c:v>
              </c:pt>
              <c:pt idx="1083">
                <c:v>-0.15544853418950422</c:v>
              </c:pt>
              <c:pt idx="1084">
                <c:v>-0.1498681343882583</c:v>
              </c:pt>
              <c:pt idx="1085">
                <c:v>-0.14765126323433853</c:v>
              </c:pt>
              <c:pt idx="1086">
                <c:v>-0.14432595650345903</c:v>
              </c:pt>
              <c:pt idx="1087">
                <c:v>-0.14497572908305623</c:v>
              </c:pt>
              <c:pt idx="1088">
                <c:v>-0.14482284141726864</c:v>
              </c:pt>
              <c:pt idx="1089">
                <c:v>-0.14356151817452123</c:v>
              </c:pt>
              <c:pt idx="1090">
                <c:v>-0.14302641134426475</c:v>
              </c:pt>
              <c:pt idx="1091">
                <c:v>-0.13828689370485037</c:v>
              </c:pt>
              <c:pt idx="1092">
                <c:v>-0.14000687994496042</c:v>
              </c:pt>
              <c:pt idx="1093">
                <c:v>-0.14612238657646293</c:v>
              </c:pt>
              <c:pt idx="1094">
                <c:v>-0.14509039483239694</c:v>
              </c:pt>
              <c:pt idx="1095">
                <c:v>-0.14333218667583991</c:v>
              </c:pt>
              <c:pt idx="1096">
                <c:v>-0.14677215915606012</c:v>
              </c:pt>
              <c:pt idx="1097">
                <c:v>-0.14107709360547338</c:v>
              </c:pt>
              <c:pt idx="1098">
                <c:v>-0.14069487444100448</c:v>
              </c:pt>
              <c:pt idx="1099">
                <c:v>-0.15013568780338649</c:v>
              </c:pt>
              <c:pt idx="1100">
                <c:v>-0.14711615640408215</c:v>
              </c:pt>
              <c:pt idx="1101">
                <c:v>-0.14887436456063907</c:v>
              </c:pt>
              <c:pt idx="1102">
                <c:v>-0.13786645262393449</c:v>
              </c:pt>
              <c:pt idx="1103">
                <c:v>-0.13599357871803686</c:v>
              </c:pt>
              <c:pt idx="1104">
                <c:v>-0.13931888544891635</c:v>
              </c:pt>
              <c:pt idx="1105">
                <c:v>-0.13622291021671817</c:v>
              </c:pt>
              <c:pt idx="1106">
                <c:v>-0.13018384741810951</c:v>
              </c:pt>
              <c:pt idx="1107">
                <c:v>-0.13056606658257841</c:v>
              </c:pt>
              <c:pt idx="1108">
                <c:v>-0.13580246913580252</c:v>
              </c:pt>
              <c:pt idx="1109">
                <c:v>-0.14692504682184759</c:v>
              </c:pt>
              <c:pt idx="1110">
                <c:v>-0.14577838932844089</c:v>
              </c:pt>
              <c:pt idx="1111">
                <c:v>-0.15491342735924785</c:v>
              </c:pt>
              <c:pt idx="1112">
                <c:v>-0.1596911669151091</c:v>
              </c:pt>
              <c:pt idx="1113">
                <c:v>-0.16404846539005458</c:v>
              </c:pt>
              <c:pt idx="1114">
                <c:v>-0.15881206283683058</c:v>
              </c:pt>
              <c:pt idx="1115">
                <c:v>-0.15525742460726988</c:v>
              </c:pt>
              <c:pt idx="1116">
                <c:v>-0.13075717616481297</c:v>
              </c:pt>
              <c:pt idx="1117">
                <c:v>-0.13144517066085692</c:v>
              </c:pt>
              <c:pt idx="1118">
                <c:v>-0.12429767228528832</c:v>
              </c:pt>
              <c:pt idx="1119">
                <c:v>-0.12529144211290755</c:v>
              </c:pt>
              <c:pt idx="1120">
                <c:v>-0.11435997400909681</c:v>
              </c:pt>
              <c:pt idx="1121">
                <c:v>-0.11241065627030533</c:v>
              </c:pt>
              <c:pt idx="1122">
                <c:v>-0.11263998776898676</c:v>
              </c:pt>
              <c:pt idx="1123">
                <c:v>-0.10170851966517591</c:v>
              </c:pt>
              <c:pt idx="1124">
                <c:v>-0.10239651416121998</c:v>
              </c:pt>
              <c:pt idx="1125">
                <c:v>-0.10209073882964492</c:v>
              </c:pt>
              <c:pt idx="1126">
                <c:v>-0.10465160723158662</c:v>
              </c:pt>
              <c:pt idx="1127">
                <c:v>-0.10060008408821619</c:v>
              </c:pt>
              <c:pt idx="1128">
                <c:v>-0.10212896074609179</c:v>
              </c:pt>
              <c:pt idx="1129">
                <c:v>-0.10465160723158662</c:v>
              </c:pt>
              <c:pt idx="1130">
                <c:v>-0.10640981538814354</c:v>
              </c:pt>
              <c:pt idx="1131">
                <c:v>-0.10614226197301524</c:v>
              </c:pt>
              <c:pt idx="1132">
                <c:v>-0.10820624546114743</c:v>
              </c:pt>
              <c:pt idx="1133">
                <c:v>-0.10113519091847267</c:v>
              </c:pt>
              <c:pt idx="1134">
                <c:v>-9.2153040553453303E-2</c:v>
              </c:pt>
              <c:pt idx="1135">
                <c:v>-8.9821503650193035E-2</c:v>
              </c:pt>
              <c:pt idx="1136">
                <c:v>-9.3299698046860113E-2</c:v>
              </c:pt>
              <c:pt idx="1137">
                <c:v>-8.3782440851584261E-2</c:v>
              </c:pt>
              <c:pt idx="1138">
                <c:v>-8.3782440851584261E-2</c:v>
              </c:pt>
              <c:pt idx="1139">
                <c:v>-8.8483736574551886E-2</c:v>
              </c:pt>
              <c:pt idx="1140">
                <c:v>-9.5516569200779777E-2</c:v>
              </c:pt>
              <c:pt idx="1141">
                <c:v>-9.6433895195505048E-2</c:v>
              </c:pt>
              <c:pt idx="1142">
                <c:v>-9.2841035049497367E-2</c:v>
              </c:pt>
              <c:pt idx="1143">
                <c:v>-9.5057906203417031E-2</c:v>
              </c:pt>
              <c:pt idx="1144">
                <c:v>-9.7962771853380759E-2</c:v>
              </c:pt>
              <c:pt idx="1145">
                <c:v>-9.3108588464625552E-2</c:v>
              </c:pt>
              <c:pt idx="1146">
                <c:v>-8.7451744830485789E-2</c:v>
              </c:pt>
              <c:pt idx="1147">
                <c:v>-8.0074914956235865E-2</c:v>
              </c:pt>
              <c:pt idx="1148">
                <c:v>-7.5067843901693188E-2</c:v>
              </c:pt>
              <c:pt idx="1149">
                <c:v>-7.2201200168176327E-2</c:v>
              </c:pt>
              <c:pt idx="1150">
                <c:v>-7.6520276726675052E-2</c:v>
              </c:pt>
              <c:pt idx="1151">
                <c:v>-7.350074532737072E-2</c:v>
              </c:pt>
              <c:pt idx="1152">
                <c:v>-6.6888353782058596E-2</c:v>
              </c:pt>
              <c:pt idx="1153">
                <c:v>-7.0901655008982045E-2</c:v>
              </c:pt>
              <c:pt idx="1154">
                <c:v>-6.9946107097809795E-2</c:v>
              </c:pt>
              <c:pt idx="1155">
                <c:v>-7.4303405572755388E-2</c:v>
              </c:pt>
              <c:pt idx="1156">
                <c:v>-7.330963574513627E-2</c:v>
              </c:pt>
              <c:pt idx="1157">
                <c:v>-7.6787830141803348E-2</c:v>
              </c:pt>
              <c:pt idx="1158">
                <c:v>-7.3844742575392752E-2</c:v>
              </c:pt>
              <c:pt idx="1159">
                <c:v>-7.006077284715051E-2</c:v>
              </c:pt>
              <c:pt idx="1160">
                <c:v>-7.101632075832276E-2</c:v>
              </c:pt>
              <c:pt idx="1161">
                <c:v>-7.6023391812865437E-2</c:v>
              </c:pt>
              <c:pt idx="1162">
                <c:v>-8.458510109696904E-2</c:v>
              </c:pt>
              <c:pt idx="1163">
                <c:v>-8.8980621488361389E-2</c:v>
              </c:pt>
              <c:pt idx="1164">
                <c:v>-9.1579711806750064E-2</c:v>
              </c:pt>
              <c:pt idx="1165">
                <c:v>-9.1885487138325117E-2</c:v>
              </c:pt>
              <c:pt idx="1166">
                <c:v>-9.4943240454076427E-2</c:v>
              </c:pt>
              <c:pt idx="1167">
                <c:v>-9.4064136375797802E-2</c:v>
              </c:pt>
              <c:pt idx="1168">
                <c:v>-9.7504108856018012E-2</c:v>
              </c:pt>
              <c:pt idx="1169">
                <c:v>-9.0700607728471438E-2</c:v>
              </c:pt>
              <c:pt idx="1170">
                <c:v>-8.9057065321255124E-2</c:v>
              </c:pt>
              <c:pt idx="1171">
                <c:v>-8.7910407827848536E-2</c:v>
              </c:pt>
              <c:pt idx="1172">
                <c:v>-8.7451744830485789E-2</c:v>
              </c:pt>
              <c:pt idx="1173">
                <c:v>-8.4852654512097225E-2</c:v>
              </c:pt>
              <c:pt idx="1174">
                <c:v>-8.0877575201620644E-2</c:v>
              </c:pt>
              <c:pt idx="1175">
                <c:v>-7.6252723311546755E-2</c:v>
              </c:pt>
              <c:pt idx="1176">
                <c:v>-7.3806520658945884E-2</c:v>
              </c:pt>
              <c:pt idx="1177">
                <c:v>-7.1436761839238638E-2</c:v>
              </c:pt>
              <c:pt idx="1178">
                <c:v>-6.7920345526124581E-2</c:v>
              </c:pt>
              <c:pt idx="1179">
                <c:v>-6.3524825134732232E-2</c:v>
              </c:pt>
              <c:pt idx="1180">
                <c:v>-5.8976417077552301E-2</c:v>
              </c:pt>
              <c:pt idx="1181">
                <c:v>-5.5268891182203905E-2</c:v>
              </c:pt>
              <c:pt idx="1182">
                <c:v>-4.7395176394144478E-2</c:v>
              </c:pt>
              <c:pt idx="1183">
                <c:v>-6.1040400565684383E-2</c:v>
              </c:pt>
              <c:pt idx="1184">
                <c:v>-5.5039559683522588E-2</c:v>
              </c:pt>
              <c:pt idx="1185">
                <c:v>-4.907694071780766E-2</c:v>
              </c:pt>
              <c:pt idx="1186">
                <c:v>-4.3572984749455368E-2</c:v>
              </c:pt>
              <c:pt idx="1187">
                <c:v>-3.5661048044948962E-2</c:v>
              </c:pt>
              <c:pt idx="1188">
                <c:v>-4.1967664258685922E-2</c:v>
              </c:pt>
              <c:pt idx="1189">
                <c:v>-3.5469938462714512E-2</c:v>
              </c:pt>
              <c:pt idx="1190">
                <c:v>-3.3329511141688695E-2</c:v>
              </c:pt>
              <c:pt idx="1191">
                <c:v>-3.4208615219967098E-2</c:v>
              </c:pt>
              <c:pt idx="1192">
                <c:v>-2.7749111340442556E-2</c:v>
              </c:pt>
              <c:pt idx="1193">
                <c:v>-3.0768642739746888E-2</c:v>
              </c:pt>
              <c:pt idx="1194">
                <c:v>-3.5775713794289565E-2</c:v>
              </c:pt>
              <c:pt idx="1195">
                <c:v>-3.4285059052860944E-2</c:v>
              </c:pt>
              <c:pt idx="1196">
                <c:v>-3.7151702786377694E-2</c:v>
              </c:pt>
              <c:pt idx="1197">
                <c:v>-2.9927760577915352E-2</c:v>
              </c:pt>
              <c:pt idx="1198">
                <c:v>-2.159538279249329E-2</c:v>
              </c:pt>
              <c:pt idx="1199">
                <c:v>-3.455261246798913E-2</c:v>
              </c:pt>
              <c:pt idx="1200">
                <c:v>-2.9354431831212002E-2</c:v>
              </c:pt>
              <c:pt idx="1201">
                <c:v>-4.2044108091579657E-2</c:v>
              </c:pt>
              <c:pt idx="1202">
                <c:v>-3.7304590452165276E-2</c:v>
              </c:pt>
              <c:pt idx="1203">
                <c:v>-2.8628215418721181E-2</c:v>
              </c:pt>
              <c:pt idx="1204">
                <c:v>-2.6717119596376571E-2</c:v>
              </c:pt>
              <c:pt idx="1205">
                <c:v>-3.5202385047586326E-2</c:v>
              </c:pt>
              <c:pt idx="1206">
                <c:v>-2.5226464854947839E-2</c:v>
              </c:pt>
              <c:pt idx="1207">
                <c:v>-1.8728739058976318E-2</c:v>
              </c:pt>
              <c:pt idx="1208">
                <c:v>-2.824599625425217E-2</c:v>
              </c:pt>
              <c:pt idx="1209">
                <c:v>-3.378817413905133E-2</c:v>
              </c:pt>
              <c:pt idx="1210">
                <c:v>-3.8221916446890658E-2</c:v>
              </c:pt>
              <c:pt idx="1211">
                <c:v>-4.9803157130298481E-2</c:v>
              </c:pt>
              <c:pt idx="1212">
                <c:v>-4.9535603715170295E-2</c:v>
              </c:pt>
              <c:pt idx="1213">
                <c:v>-4.20058861751329E-2</c:v>
              </c:pt>
              <c:pt idx="1214">
                <c:v>-4.5025417574437232E-2</c:v>
              </c:pt>
              <c:pt idx="1215">
                <c:v>-3.6693039789014947E-2</c:v>
              </c:pt>
              <c:pt idx="1216">
                <c:v>-3.245040706341018E-2</c:v>
              </c:pt>
              <c:pt idx="1217">
                <c:v>-2.767266750754882E-2</c:v>
              </c:pt>
              <c:pt idx="1218">
                <c:v>-2.4538470358903774E-2</c:v>
              </c:pt>
              <c:pt idx="1219">
                <c:v>-3.5202385047586326E-2</c:v>
              </c:pt>
              <c:pt idx="1220">
                <c:v>-3.8718801360700161E-2</c:v>
              </c:pt>
              <c:pt idx="1221">
                <c:v>-4.9535603715170295E-2</c:v>
              </c:pt>
              <c:pt idx="1222">
                <c:v>-4.3687650498796082E-2</c:v>
              </c:pt>
              <c:pt idx="1223">
                <c:v>-4.20058861751329E-2</c:v>
              </c:pt>
              <c:pt idx="1224">
                <c:v>-5.8517754080189555E-2</c:v>
              </c:pt>
              <c:pt idx="1225">
                <c:v>-5.7332874670335987E-2</c:v>
              </c:pt>
              <c:pt idx="1226">
                <c:v>-5.6606658257845055E-2</c:v>
              </c:pt>
              <c:pt idx="1227">
                <c:v>-4.7012957229675467E-2</c:v>
              </c:pt>
              <c:pt idx="1228">
                <c:v>-5.4160455605243962E-2</c:v>
              </c:pt>
              <c:pt idx="1229">
                <c:v>-5.1102702289492763E-2</c:v>
              </c:pt>
              <c:pt idx="1230">
                <c:v>-4.6554294232312832E-2</c:v>
              </c:pt>
              <c:pt idx="1231">
                <c:v>-5.2096472117111881E-2</c:v>
              </c:pt>
              <c:pt idx="1232">
                <c:v>-4.6363184650078382E-2</c:v>
              </c:pt>
              <c:pt idx="1233">
                <c:v>-4.42992011619463E-2</c:v>
              </c:pt>
              <c:pt idx="1234">
                <c:v>-3.6387264457439783E-2</c:v>
              </c:pt>
              <c:pt idx="1235">
                <c:v>-4.2808546420517457E-2</c:v>
              </c:pt>
              <c:pt idx="1236">
                <c:v>-3.856591369491269E-2</c:v>
              </c:pt>
              <c:pt idx="1237">
                <c:v>-3.4246837136414077E-2</c:v>
              </c:pt>
              <c:pt idx="1238">
                <c:v>-2.2168711539196528E-2</c:v>
              </c:pt>
              <c:pt idx="1239">
                <c:v>-1.869051714252945E-2</c:v>
              </c:pt>
              <c:pt idx="1240">
                <c:v>-1.9722508886595436E-2</c:v>
              </c:pt>
              <c:pt idx="1241">
                <c:v>-2.3506478614837789E-2</c:v>
              </c:pt>
              <c:pt idx="1242">
                <c:v>-2.3200703283262625E-2</c:v>
              </c:pt>
              <c:pt idx="1243">
                <c:v>-1.9340289722126647E-2</c:v>
              </c:pt>
              <c:pt idx="1244">
                <c:v>-1.8078966479379344E-2</c:v>
              </c:pt>
              <c:pt idx="1245">
                <c:v>-4.5484080571799312E-3</c:v>
              </c:pt>
              <c:pt idx="1246">
                <c:v>-1.834651989450875E-3</c:v>
              </c:pt>
              <c:pt idx="1247">
                <c:v>1.5288766578769319E-4</c:v>
              </c:pt>
              <c:pt idx="1248">
                <c:v>-1.3377670756412607E-3</c:v>
              </c:pt>
              <c:pt idx="1249">
                <c:v>-1.9110958223444996E-3</c:v>
              </c:pt>
              <c:pt idx="1250">
                <c:v>-8.5999312005503592E-3</c:v>
              </c:pt>
              <c:pt idx="1251">
                <c:v>-9.0968161143599735E-3</c:v>
              </c:pt>
              <c:pt idx="1252">
                <c:v>-9.2497037801475557E-3</c:v>
              </c:pt>
              <c:pt idx="1253">
                <c:v>-8.2177120360813483E-3</c:v>
              </c:pt>
              <c:pt idx="1254">
                <c:v>-1.5288766578769319E-4</c:v>
              </c:pt>
              <c:pt idx="1255">
                <c:v>1.0319917440659854E-3</c:v>
              </c:pt>
              <c:pt idx="1256">
                <c:v>1.1887016014983098E-2</c:v>
              </c:pt>
              <c:pt idx="1257">
                <c:v>1.5479876160990669E-2</c:v>
              </c:pt>
              <c:pt idx="1258">
                <c:v>9.6701448610634344E-3</c:v>
              </c:pt>
              <c:pt idx="1259">
                <c:v>1.3645224171539905E-2</c:v>
              </c:pt>
              <c:pt idx="1260">
                <c:v>3.3864617971945066E-2</c:v>
              </c:pt>
              <c:pt idx="1261">
                <c:v>4.35347628330085E-2</c:v>
              </c:pt>
              <c:pt idx="1262">
                <c:v>4.3649428582349215E-2</c:v>
              </c:pt>
              <c:pt idx="1263">
                <c:v>4.296143408630515E-2</c:v>
              </c:pt>
              <c:pt idx="1264">
                <c:v>4.0591675266597793E-2</c:v>
              </c:pt>
              <c:pt idx="1265">
                <c:v>4.6363184650078271E-2</c:v>
              </c:pt>
              <c:pt idx="1266">
                <c:v>4.8885831135573321E-2</c:v>
              </c:pt>
              <c:pt idx="1267">
                <c:v>5.2134694033558748E-2</c:v>
              </c:pt>
              <c:pt idx="1268">
                <c:v>6.8952337270190789E-2</c:v>
              </c:pt>
              <c:pt idx="1269">
                <c:v>7.120743034055721E-2</c:v>
              </c:pt>
              <c:pt idx="1270">
                <c:v>9.3529029545541542E-2</c:v>
              </c:pt>
              <c:pt idx="1271">
                <c:v>9.5019684286970163E-2</c:v>
              </c:pt>
              <c:pt idx="1272">
                <c:v>0.10885601804074474</c:v>
              </c:pt>
              <c:pt idx="1273">
                <c:v>0.10553071130986513</c:v>
              </c:pt>
              <c:pt idx="1274">
                <c:v>7.7666934220081751E-2</c:v>
              </c:pt>
              <c:pt idx="1275">
                <c:v>7.1245652257004188E-2</c:v>
              </c:pt>
              <c:pt idx="1276">
                <c:v>8.8674846156786336E-2</c:v>
              </c:pt>
              <c:pt idx="1277">
                <c:v>9.1617933723197043E-2</c:v>
              </c:pt>
              <c:pt idx="1278">
                <c:v>6.9869663264916282E-2</c:v>
              </c:pt>
              <c:pt idx="1279">
                <c:v>8.1527347781217729E-2</c:v>
              </c:pt>
              <c:pt idx="1280">
                <c:v>9.0241944731108914E-2</c:v>
              </c:pt>
              <c:pt idx="1281">
                <c:v>9.031838856400265E-2</c:v>
              </c:pt>
              <c:pt idx="1282">
                <c:v>9.1044604976493471E-2</c:v>
              </c:pt>
              <c:pt idx="1283">
                <c:v>0.1004854183388757</c:v>
              </c:pt>
              <c:pt idx="1284">
                <c:v>8.5922868172610301E-2</c:v>
              </c:pt>
              <c:pt idx="1285">
                <c:v>8.3973550433818822E-2</c:v>
              </c:pt>
              <c:pt idx="1286">
                <c:v>7.0175438596491224E-2</c:v>
              </c:pt>
              <c:pt idx="1287">
                <c:v>9.1503267973856106E-2</c:v>
              </c:pt>
              <c:pt idx="1288">
                <c:v>7.2506975499751602E-2</c:v>
              </c:pt>
              <c:pt idx="1289">
                <c:v>7.9654473875320209E-2</c:v>
              </c:pt>
              <c:pt idx="1290">
                <c:v>9.5134350036310877E-2</c:v>
              </c:pt>
              <c:pt idx="1291">
                <c:v>9.1121048809387428E-2</c:v>
              </c:pt>
              <c:pt idx="1292">
                <c:v>0.10281695524213585</c:v>
              </c:pt>
              <c:pt idx="1293">
                <c:v>9.200015288766572E-2</c:v>
              </c:pt>
              <c:pt idx="1294">
                <c:v>9.4293467874479342E-2</c:v>
              </c:pt>
              <c:pt idx="1295">
                <c:v>6.7958567442571782E-2</c:v>
              </c:pt>
              <c:pt idx="1296">
                <c:v>2.2054045789855925E-2</c:v>
              </c:pt>
              <c:pt idx="1297">
                <c:v>3.6501930206780608E-2</c:v>
              </c:pt>
              <c:pt idx="1298">
                <c:v>2.8054886672017831E-2</c:v>
              </c:pt>
              <c:pt idx="1299">
                <c:v>7.3386079578030561E-3</c:v>
              </c:pt>
              <c:pt idx="1300">
                <c:v>4.777739555861249E-3</c:v>
              </c:pt>
              <c:pt idx="1301">
                <c:v>3.6119711042311708E-2</c:v>
              </c:pt>
              <c:pt idx="1302">
                <c:v>1.7085196651760226E-2</c:v>
              </c:pt>
              <c:pt idx="1303">
                <c:v>-7.6443832893779984E-4</c:v>
              </c:pt>
              <c:pt idx="1304">
                <c:v>-1.796430073003851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A3F-42BE-9C15-B323419C9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7"/>
        <c:majorTimeUnit val="days"/>
        <c:minorUnit val="1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051117571512963"/>
          <c:w val="0.93884673561846743"/>
          <c:h val="8.94888242848702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1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29</c:v>
              </c:pt>
              <c:pt idx="1">
                <c:v>45730</c:v>
              </c:pt>
              <c:pt idx="2">
                <c:v>45733</c:v>
              </c:pt>
              <c:pt idx="3">
                <c:v>45734</c:v>
              </c:pt>
              <c:pt idx="4">
                <c:v>45735</c:v>
              </c:pt>
              <c:pt idx="5">
                <c:v>45736</c:v>
              </c:pt>
              <c:pt idx="6">
                <c:v>45737</c:v>
              </c:pt>
              <c:pt idx="7">
                <c:v>45740</c:v>
              </c:pt>
              <c:pt idx="8">
                <c:v>45741</c:v>
              </c:pt>
              <c:pt idx="9">
                <c:v>45742</c:v>
              </c:pt>
              <c:pt idx="10">
                <c:v>45743</c:v>
              </c:pt>
              <c:pt idx="11">
                <c:v>45744</c:v>
              </c:pt>
              <c:pt idx="12">
                <c:v>45747</c:v>
              </c:pt>
              <c:pt idx="13">
                <c:v>45748</c:v>
              </c:pt>
              <c:pt idx="14">
                <c:v>45749</c:v>
              </c:pt>
              <c:pt idx="15">
                <c:v>45750</c:v>
              </c:pt>
              <c:pt idx="16">
                <c:v>45751</c:v>
              </c:pt>
              <c:pt idx="17">
                <c:v>45754</c:v>
              </c:pt>
              <c:pt idx="18">
                <c:v>45755</c:v>
              </c:pt>
              <c:pt idx="19">
                <c:v>45756</c:v>
              </c:pt>
              <c:pt idx="20">
                <c:v>45757</c:v>
              </c:pt>
              <c:pt idx="21">
                <c:v>45758</c:v>
              </c:pt>
              <c:pt idx="22">
                <c:v>45761</c:v>
              </c:pt>
              <c:pt idx="23">
                <c:v>45762</c:v>
              </c:pt>
              <c:pt idx="24">
                <c:v>45763</c:v>
              </c:pt>
              <c:pt idx="25">
                <c:v>45764</c:v>
              </c:pt>
              <c:pt idx="26">
                <c:v>45765</c:v>
              </c:pt>
              <c:pt idx="27">
                <c:v>45768</c:v>
              </c:pt>
              <c:pt idx="28">
                <c:v>45769</c:v>
              </c:pt>
              <c:pt idx="29">
                <c:v>45770</c:v>
              </c:pt>
              <c:pt idx="30">
                <c:v>45771</c:v>
              </c:pt>
              <c:pt idx="31">
                <c:v>45772</c:v>
              </c:pt>
              <c:pt idx="32">
                <c:v>45775</c:v>
              </c:pt>
              <c:pt idx="33">
                <c:v>45776</c:v>
              </c:pt>
              <c:pt idx="34">
                <c:v>45777</c:v>
              </c:pt>
              <c:pt idx="35">
                <c:v>45778</c:v>
              </c:pt>
              <c:pt idx="36">
                <c:v>45779</c:v>
              </c:pt>
              <c:pt idx="37">
                <c:v>45782</c:v>
              </c:pt>
              <c:pt idx="38">
                <c:v>45783</c:v>
              </c:pt>
              <c:pt idx="39">
                <c:v>45784</c:v>
              </c:pt>
              <c:pt idx="40">
                <c:v>45785</c:v>
              </c:pt>
              <c:pt idx="41">
                <c:v>45786</c:v>
              </c:pt>
              <c:pt idx="42">
                <c:v>45789</c:v>
              </c:pt>
              <c:pt idx="43">
                <c:v>45790</c:v>
              </c:pt>
              <c:pt idx="44">
                <c:v>45791</c:v>
              </c:pt>
              <c:pt idx="45">
                <c:v>45792</c:v>
              </c:pt>
              <c:pt idx="46">
                <c:v>45793</c:v>
              </c:pt>
              <c:pt idx="47">
                <c:v>45796</c:v>
              </c:pt>
              <c:pt idx="48">
                <c:v>45797</c:v>
              </c:pt>
              <c:pt idx="49">
                <c:v>45798</c:v>
              </c:pt>
              <c:pt idx="50">
                <c:v>45799</c:v>
              </c:pt>
              <c:pt idx="51">
                <c:v>45800</c:v>
              </c:pt>
              <c:pt idx="52">
                <c:v>45803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7</c:v>
              </c:pt>
              <c:pt idx="71">
                <c:v>45828</c:v>
              </c:pt>
              <c:pt idx="72">
                <c:v>45831</c:v>
              </c:pt>
              <c:pt idx="73">
                <c:v>45832</c:v>
              </c:pt>
              <c:pt idx="74">
                <c:v>45833</c:v>
              </c:pt>
              <c:pt idx="75">
                <c:v>45834</c:v>
              </c:pt>
              <c:pt idx="76">
                <c:v>45835</c:v>
              </c:pt>
              <c:pt idx="77">
                <c:v>45838</c:v>
              </c:pt>
              <c:pt idx="78">
                <c:v>45839</c:v>
              </c:pt>
              <c:pt idx="79">
                <c:v>45840</c:v>
              </c:pt>
              <c:pt idx="80">
                <c:v>45841</c:v>
              </c:pt>
              <c:pt idx="81">
                <c:v>45842</c:v>
              </c:pt>
              <c:pt idx="82">
                <c:v>45845</c:v>
              </c:pt>
              <c:pt idx="83">
                <c:v>45846</c:v>
              </c:pt>
              <c:pt idx="84">
                <c:v>45847</c:v>
              </c:pt>
              <c:pt idx="85">
                <c:v>45848</c:v>
              </c:pt>
              <c:pt idx="86">
                <c:v>45849</c:v>
              </c:pt>
              <c:pt idx="87">
                <c:v>45852</c:v>
              </c:pt>
              <c:pt idx="88">
                <c:v>45853</c:v>
              </c:pt>
              <c:pt idx="89">
                <c:v>45854</c:v>
              </c:pt>
              <c:pt idx="90">
                <c:v>45855</c:v>
              </c:pt>
              <c:pt idx="91">
                <c:v>45856</c:v>
              </c:pt>
              <c:pt idx="92">
                <c:v>45859</c:v>
              </c:pt>
              <c:pt idx="93">
                <c:v>45860</c:v>
              </c:pt>
              <c:pt idx="94">
                <c:v>45861</c:v>
              </c:pt>
              <c:pt idx="95">
                <c:v>45862</c:v>
              </c:pt>
              <c:pt idx="96">
                <c:v>45863</c:v>
              </c:pt>
              <c:pt idx="97">
                <c:v>45866</c:v>
              </c:pt>
              <c:pt idx="98">
                <c:v>45867</c:v>
              </c:pt>
              <c:pt idx="99">
                <c:v>45868</c:v>
              </c:pt>
              <c:pt idx="100">
                <c:v>45869</c:v>
              </c:pt>
              <c:pt idx="101">
                <c:v>45870</c:v>
              </c:pt>
              <c:pt idx="102">
                <c:v>45873</c:v>
              </c:pt>
              <c:pt idx="103">
                <c:v>45874</c:v>
              </c:pt>
              <c:pt idx="104">
                <c:v>45875</c:v>
              </c:pt>
              <c:pt idx="105">
                <c:v>45876</c:v>
              </c:pt>
              <c:pt idx="106">
                <c:v>45877</c:v>
              </c:pt>
              <c:pt idx="107">
                <c:v>45880</c:v>
              </c:pt>
              <c:pt idx="108">
                <c:v>45881</c:v>
              </c:pt>
              <c:pt idx="109">
                <c:v>45882</c:v>
              </c:pt>
              <c:pt idx="110">
                <c:v>45883</c:v>
              </c:pt>
              <c:pt idx="111">
                <c:v>45884</c:v>
              </c:pt>
              <c:pt idx="112">
                <c:v>45887</c:v>
              </c:pt>
              <c:pt idx="113">
                <c:v>45888</c:v>
              </c:pt>
              <c:pt idx="114">
                <c:v>45889</c:v>
              </c:pt>
              <c:pt idx="115">
                <c:v>45890</c:v>
              </c:pt>
              <c:pt idx="116">
                <c:v>45891</c:v>
              </c:pt>
              <c:pt idx="117">
                <c:v>45894</c:v>
              </c:pt>
              <c:pt idx="118">
                <c:v>45895</c:v>
              </c:pt>
              <c:pt idx="119">
                <c:v>45896</c:v>
              </c:pt>
              <c:pt idx="120">
                <c:v>45897</c:v>
              </c:pt>
              <c:pt idx="121">
                <c:v>45898</c:v>
              </c:pt>
              <c:pt idx="122">
                <c:v>45901</c:v>
              </c:pt>
              <c:pt idx="123">
                <c:v>45902</c:v>
              </c:pt>
              <c:pt idx="124">
                <c:v>45903</c:v>
              </c:pt>
              <c:pt idx="125">
                <c:v>45904</c:v>
              </c:pt>
              <c:pt idx="126">
                <c:v>45905</c:v>
              </c:pt>
              <c:pt idx="127">
                <c:v>45908</c:v>
              </c:pt>
              <c:pt idx="128">
                <c:v>45909</c:v>
              </c:pt>
              <c:pt idx="129">
                <c:v>45910</c:v>
              </c:pt>
              <c:pt idx="130">
                <c:v>45911</c:v>
              </c:pt>
              <c:pt idx="131">
                <c:v>45912</c:v>
              </c:pt>
              <c:pt idx="132">
                <c:v>45915</c:v>
              </c:pt>
              <c:pt idx="133">
                <c:v>45916</c:v>
              </c:pt>
              <c:pt idx="134">
                <c:v>45917</c:v>
              </c:pt>
              <c:pt idx="135">
                <c:v>45918</c:v>
              </c:pt>
              <c:pt idx="136">
                <c:v>45919</c:v>
              </c:pt>
              <c:pt idx="137">
                <c:v>45922</c:v>
              </c:pt>
              <c:pt idx="138">
                <c:v>45923</c:v>
              </c:pt>
              <c:pt idx="139">
                <c:v>45924</c:v>
              </c:pt>
              <c:pt idx="140">
                <c:v>45925</c:v>
              </c:pt>
              <c:pt idx="141">
                <c:v>45926</c:v>
              </c:pt>
              <c:pt idx="142">
                <c:v>45929</c:v>
              </c:pt>
              <c:pt idx="143">
                <c:v>45930</c:v>
              </c:pt>
              <c:pt idx="144">
                <c:v>45931</c:v>
              </c:pt>
              <c:pt idx="145">
                <c:v>45932</c:v>
              </c:pt>
              <c:pt idx="146">
                <c:v>45933</c:v>
              </c:pt>
              <c:pt idx="147">
                <c:v>45936</c:v>
              </c:pt>
              <c:pt idx="148">
                <c:v>45937</c:v>
              </c:pt>
              <c:pt idx="149">
                <c:v>45938</c:v>
              </c:pt>
              <c:pt idx="150">
                <c:v>45939</c:v>
              </c:pt>
              <c:pt idx="151">
                <c:v>45940</c:v>
              </c:pt>
              <c:pt idx="152">
                <c:v>45943</c:v>
              </c:pt>
              <c:pt idx="153">
                <c:v>45944</c:v>
              </c:pt>
              <c:pt idx="154">
                <c:v>45945</c:v>
              </c:pt>
              <c:pt idx="155">
                <c:v>45946</c:v>
              </c:pt>
              <c:pt idx="156">
                <c:v>45947</c:v>
              </c:pt>
              <c:pt idx="157">
                <c:v>45950</c:v>
              </c:pt>
              <c:pt idx="158">
                <c:v>45951</c:v>
              </c:pt>
              <c:pt idx="159">
                <c:v>45952</c:v>
              </c:pt>
              <c:pt idx="160">
                <c:v>45953</c:v>
              </c:pt>
              <c:pt idx="161">
                <c:v>45954</c:v>
              </c:pt>
              <c:pt idx="162">
                <c:v>45957</c:v>
              </c:pt>
              <c:pt idx="163">
                <c:v>45958</c:v>
              </c:pt>
              <c:pt idx="164">
                <c:v>45959</c:v>
              </c:pt>
              <c:pt idx="165">
                <c:v>45960</c:v>
              </c:pt>
              <c:pt idx="166">
                <c:v>45961</c:v>
              </c:pt>
              <c:pt idx="167">
                <c:v>45964</c:v>
              </c:pt>
              <c:pt idx="168">
                <c:v>45965</c:v>
              </c:pt>
              <c:pt idx="169">
                <c:v>45966</c:v>
              </c:pt>
              <c:pt idx="170">
                <c:v>45967</c:v>
              </c:pt>
              <c:pt idx="171">
                <c:v>45968</c:v>
              </c:pt>
              <c:pt idx="172">
                <c:v>45971</c:v>
              </c:pt>
              <c:pt idx="173">
                <c:v>45972</c:v>
              </c:pt>
              <c:pt idx="174">
                <c:v>45973</c:v>
              </c:pt>
              <c:pt idx="175">
                <c:v>45974</c:v>
              </c:pt>
              <c:pt idx="176">
                <c:v>45975</c:v>
              </c:pt>
              <c:pt idx="177">
                <c:v>45978</c:v>
              </c:pt>
              <c:pt idx="178">
                <c:v>45979</c:v>
              </c:pt>
              <c:pt idx="179">
                <c:v>45980</c:v>
              </c:pt>
              <c:pt idx="180">
                <c:v>45981</c:v>
              </c:pt>
              <c:pt idx="181">
                <c:v>45982</c:v>
              </c:pt>
              <c:pt idx="182">
                <c:v>45985</c:v>
              </c:pt>
              <c:pt idx="183">
                <c:v>45986</c:v>
              </c:pt>
              <c:pt idx="184">
                <c:v>45987</c:v>
              </c:pt>
              <c:pt idx="185">
                <c:v>45988</c:v>
              </c:pt>
              <c:pt idx="186">
                <c:v>45989</c:v>
              </c:pt>
              <c:pt idx="187">
                <c:v>45992</c:v>
              </c:pt>
              <c:pt idx="188">
                <c:v>45993</c:v>
              </c:pt>
              <c:pt idx="189">
                <c:v>45994</c:v>
              </c:pt>
              <c:pt idx="190">
                <c:v>45995</c:v>
              </c:pt>
              <c:pt idx="191">
                <c:v>45996</c:v>
              </c:pt>
              <c:pt idx="192">
                <c:v>45999</c:v>
              </c:pt>
              <c:pt idx="193">
                <c:v>46000</c:v>
              </c:pt>
              <c:pt idx="194">
                <c:v>46001</c:v>
              </c:pt>
              <c:pt idx="195">
                <c:v>46002</c:v>
              </c:pt>
              <c:pt idx="196">
                <c:v>46003</c:v>
              </c:pt>
              <c:pt idx="197">
                <c:v>46006</c:v>
              </c:pt>
              <c:pt idx="198">
                <c:v>46007</c:v>
              </c:pt>
              <c:pt idx="199">
                <c:v>46008</c:v>
              </c:pt>
              <c:pt idx="200">
                <c:v>46009</c:v>
              </c:pt>
              <c:pt idx="201">
                <c:v>46010</c:v>
              </c:pt>
              <c:pt idx="202">
                <c:v>46013</c:v>
              </c:pt>
              <c:pt idx="203">
                <c:v>46014</c:v>
              </c:pt>
              <c:pt idx="204">
                <c:v>46015</c:v>
              </c:pt>
              <c:pt idx="205">
                <c:v>46016</c:v>
              </c:pt>
              <c:pt idx="206">
                <c:v>46017</c:v>
              </c:pt>
              <c:pt idx="207">
                <c:v>46020</c:v>
              </c:pt>
              <c:pt idx="208">
                <c:v>46021</c:v>
              </c:pt>
              <c:pt idx="209">
                <c:v>46022</c:v>
              </c:pt>
              <c:pt idx="210">
                <c:v>46023</c:v>
              </c:pt>
              <c:pt idx="211">
                <c:v>46024</c:v>
              </c:pt>
              <c:pt idx="212">
                <c:v>46027</c:v>
              </c:pt>
              <c:pt idx="213">
                <c:v>46028</c:v>
              </c:pt>
              <c:pt idx="214">
                <c:v>46029</c:v>
              </c:pt>
              <c:pt idx="215">
                <c:v>46030</c:v>
              </c:pt>
              <c:pt idx="216">
                <c:v>46031</c:v>
              </c:pt>
              <c:pt idx="217">
                <c:v>46034</c:v>
              </c:pt>
              <c:pt idx="218">
                <c:v>46035</c:v>
              </c:pt>
              <c:pt idx="219">
                <c:v>46036</c:v>
              </c:pt>
              <c:pt idx="220">
                <c:v>46037</c:v>
              </c:pt>
              <c:pt idx="221">
                <c:v>46038</c:v>
              </c:pt>
              <c:pt idx="222">
                <c:v>46041</c:v>
              </c:pt>
              <c:pt idx="223">
                <c:v>46042</c:v>
              </c:pt>
              <c:pt idx="224">
                <c:v>46043</c:v>
              </c:pt>
              <c:pt idx="225">
                <c:v>46044</c:v>
              </c:pt>
              <c:pt idx="226">
                <c:v>46045</c:v>
              </c:pt>
              <c:pt idx="227">
                <c:v>46048</c:v>
              </c:pt>
              <c:pt idx="228">
                <c:v>46049</c:v>
              </c:pt>
              <c:pt idx="229">
                <c:v>46050</c:v>
              </c:pt>
              <c:pt idx="230">
                <c:v>46051</c:v>
              </c:pt>
              <c:pt idx="231">
                <c:v>46052</c:v>
              </c:pt>
              <c:pt idx="232">
                <c:v>46055</c:v>
              </c:pt>
              <c:pt idx="233">
                <c:v>46056</c:v>
              </c:pt>
              <c:pt idx="234">
                <c:v>46057</c:v>
              </c:pt>
              <c:pt idx="235">
                <c:v>46058</c:v>
              </c:pt>
              <c:pt idx="236">
                <c:v>46059</c:v>
              </c:pt>
              <c:pt idx="237">
                <c:v>46062</c:v>
              </c:pt>
              <c:pt idx="238">
                <c:v>46063</c:v>
              </c:pt>
              <c:pt idx="239">
                <c:v>46064</c:v>
              </c:pt>
              <c:pt idx="240">
                <c:v>46065</c:v>
              </c:pt>
              <c:pt idx="241">
                <c:v>46066</c:v>
              </c:pt>
              <c:pt idx="242">
                <c:v>46069</c:v>
              </c:pt>
              <c:pt idx="243">
                <c:v>46070</c:v>
              </c:pt>
              <c:pt idx="244">
                <c:v>46071</c:v>
              </c:pt>
              <c:pt idx="245">
                <c:v>46072</c:v>
              </c:pt>
              <c:pt idx="246">
                <c:v>46073</c:v>
              </c:pt>
              <c:pt idx="247">
                <c:v>46076</c:v>
              </c:pt>
              <c:pt idx="248">
                <c:v>46077</c:v>
              </c:pt>
              <c:pt idx="249">
                <c:v>46078</c:v>
              </c:pt>
              <c:pt idx="250">
                <c:v>46079</c:v>
              </c:pt>
              <c:pt idx="251">
                <c:v>46080</c:v>
              </c:pt>
              <c:pt idx="252">
                <c:v>46083</c:v>
              </c:pt>
              <c:pt idx="253">
                <c:v>46084</c:v>
              </c:pt>
              <c:pt idx="254">
                <c:v>46085</c:v>
              </c:pt>
              <c:pt idx="255">
                <c:v>46086</c:v>
              </c:pt>
              <c:pt idx="256">
                <c:v>46087</c:v>
              </c:pt>
              <c:pt idx="257">
                <c:v>46090</c:v>
              </c:pt>
              <c:pt idx="258">
                <c:v>46091</c:v>
              </c:pt>
              <c:pt idx="259">
                <c:v>46092</c:v>
              </c:pt>
              <c:pt idx="260">
                <c:v>46093</c:v>
              </c:pt>
              <c:pt idx="261">
                <c:v>46094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7.0873205741626144E-3</c:v>
              </c:pt>
              <c:pt idx="3">
                <c:v>2.6315789473683182E-3</c:v>
              </c:pt>
              <c:pt idx="4">
                <c:v>6.3397129186602008E-3</c:v>
              </c:pt>
              <c:pt idx="5">
                <c:v>9.9880382775121568E-3</c:v>
              </c:pt>
              <c:pt idx="6">
                <c:v>1.0122607655502547E-2</c:v>
              </c:pt>
              <c:pt idx="7">
                <c:v>1.9841507177033701E-2</c:v>
              </c:pt>
              <c:pt idx="8">
                <c:v>2.603169856459342E-2</c:v>
              </c:pt>
              <c:pt idx="9">
                <c:v>2.9919258373205748E-2</c:v>
              </c:pt>
              <c:pt idx="10">
                <c:v>1.4443779904306453E-2</c:v>
              </c:pt>
              <c:pt idx="11">
                <c:v>1.4443779904306453E-2</c:v>
              </c:pt>
              <c:pt idx="12">
                <c:v>1.4443779904306453E-2</c:v>
              </c:pt>
              <c:pt idx="13">
                <c:v>1.4443779904306453E-2</c:v>
              </c:pt>
              <c:pt idx="14">
                <c:v>1.4443779904306453E-2</c:v>
              </c:pt>
              <c:pt idx="15">
                <c:v>1.4578349282296621E-2</c:v>
              </c:pt>
              <c:pt idx="16">
                <c:v>1.4443779904306453E-2</c:v>
              </c:pt>
              <c:pt idx="17">
                <c:v>-3.4853468899521456E-2</c:v>
              </c:pt>
              <c:pt idx="18">
                <c:v>-1.7449162679425756E-2</c:v>
              </c:pt>
              <c:pt idx="19">
                <c:v>-2.8513755980861144E-2</c:v>
              </c:pt>
              <c:pt idx="20">
                <c:v>-2.7452153110047672E-2</c:v>
              </c:pt>
              <c:pt idx="21">
                <c:v>-2.7452153110047672E-2</c:v>
              </c:pt>
              <c:pt idx="22">
                <c:v>-2.511961722488032E-2</c:v>
              </c:pt>
              <c:pt idx="23">
                <c:v>-2.7332535885167375E-2</c:v>
              </c:pt>
              <c:pt idx="24">
                <c:v>-2.2532894736842057E-2</c:v>
              </c:pt>
              <c:pt idx="25">
                <c:v>-2.3998205741626699E-2</c:v>
              </c:pt>
              <c:pt idx="26">
                <c:v>-2.3998205741626699E-2</c:v>
              </c:pt>
              <c:pt idx="27">
                <c:v>-2.6226076555023847E-2</c:v>
              </c:pt>
              <c:pt idx="28">
                <c:v>-2.8065191387559807E-2</c:v>
              </c:pt>
              <c:pt idx="29">
                <c:v>-2.9037081339712834E-2</c:v>
              </c:pt>
              <c:pt idx="30">
                <c:v>-3.231160287081325E-2</c:v>
              </c:pt>
              <c:pt idx="31">
                <c:v>-3.231160287081325E-2</c:v>
              </c:pt>
              <c:pt idx="32">
                <c:v>-2.7721291866028674E-2</c:v>
              </c:pt>
              <c:pt idx="33">
                <c:v>-2.6031698564593309E-2</c:v>
              </c:pt>
              <c:pt idx="34">
                <c:v>-2.585227272727264E-2</c:v>
              </c:pt>
              <c:pt idx="35">
                <c:v>-2.1725478468899495E-2</c:v>
              </c:pt>
              <c:pt idx="36">
                <c:v>-2.1725478468899495E-2</c:v>
              </c:pt>
              <c:pt idx="37">
                <c:v>-2.4641148325358686E-2</c:v>
              </c:pt>
              <c:pt idx="38">
                <c:v>-2.2293660287081241E-2</c:v>
              </c:pt>
              <c:pt idx="39">
                <c:v>-1.991626794258361E-2</c:v>
              </c:pt>
              <c:pt idx="40">
                <c:v>-1.8735047846889952E-2</c:v>
              </c:pt>
              <c:pt idx="41">
                <c:v>-1.8735047846889952E-2</c:v>
              </c:pt>
              <c:pt idx="42">
                <c:v>2.2727272727274261E-3</c:v>
              </c:pt>
              <c:pt idx="43">
                <c:v>1.7942583732057926E-3</c:v>
              </c:pt>
              <c:pt idx="44">
                <c:v>1.2649521531100438E-2</c:v>
              </c:pt>
              <c:pt idx="45">
                <c:v>1.2380382775119658E-2</c:v>
              </c:pt>
              <c:pt idx="46">
                <c:v>1.2380382775119658E-2</c:v>
              </c:pt>
              <c:pt idx="47">
                <c:v>2.1366626794258492E-2</c:v>
              </c:pt>
              <c:pt idx="48">
                <c:v>2.2876794258373412E-2</c:v>
              </c:pt>
              <c:pt idx="49">
                <c:v>3.1713516746411541E-2</c:v>
              </c:pt>
              <c:pt idx="50">
                <c:v>4.0699760765550375E-2</c:v>
              </c:pt>
              <c:pt idx="51">
                <c:v>4.0699760765550375E-2</c:v>
              </c:pt>
              <c:pt idx="52">
                <c:v>3.8202751196172446E-2</c:v>
              </c:pt>
              <c:pt idx="53">
                <c:v>4.4916267942583854E-2</c:v>
              </c:pt>
              <c:pt idx="54">
                <c:v>4.5918062200956955E-2</c:v>
              </c:pt>
              <c:pt idx="55">
                <c:v>5.8253588516746557E-2</c:v>
              </c:pt>
              <c:pt idx="56">
                <c:v>5.8253588516746557E-2</c:v>
              </c:pt>
              <c:pt idx="57">
                <c:v>6.4025119617225013E-2</c:v>
              </c:pt>
              <c:pt idx="58">
                <c:v>6.0750598086124485E-2</c:v>
              </c:pt>
              <c:pt idx="59">
                <c:v>6.8436004784689253E-2</c:v>
              </c:pt>
              <c:pt idx="60">
                <c:v>6.8436004784689253E-2</c:v>
              </c:pt>
              <c:pt idx="61">
                <c:v>6.8436004784689253E-2</c:v>
              </c:pt>
              <c:pt idx="62">
                <c:v>6.8301435406698641E-2</c:v>
              </c:pt>
              <c:pt idx="63">
                <c:v>6.580442583732049E-2</c:v>
              </c:pt>
              <c:pt idx="64">
                <c:v>8.1967703349282273E-2</c:v>
              </c:pt>
              <c:pt idx="65">
                <c:v>7.7422248803827864E-2</c:v>
              </c:pt>
              <c:pt idx="66">
                <c:v>7.7422248803827864E-2</c:v>
              </c:pt>
              <c:pt idx="67">
                <c:v>8.1848086124401975E-2</c:v>
              </c:pt>
              <c:pt idx="68">
                <c:v>8.5974880382775121E-2</c:v>
              </c:pt>
              <c:pt idx="69">
                <c:v>8.5062799043062354E-2</c:v>
              </c:pt>
              <c:pt idx="70">
                <c:v>7.9306220095693991E-2</c:v>
              </c:pt>
              <c:pt idx="71">
                <c:v>7.9306220095693991E-2</c:v>
              </c:pt>
              <c:pt idx="72">
                <c:v>8.609449760765564E-2</c:v>
              </c:pt>
              <c:pt idx="73">
                <c:v>8.773923444976095E-2</c:v>
              </c:pt>
              <c:pt idx="74">
                <c:v>8.3672248803827731E-2</c:v>
              </c:pt>
              <c:pt idx="75">
                <c:v>8.0547248803827687E-2</c:v>
              </c:pt>
              <c:pt idx="76">
                <c:v>8.0681818181818299E-2</c:v>
              </c:pt>
              <c:pt idx="77">
                <c:v>8.141447368421062E-2</c:v>
              </c:pt>
              <c:pt idx="78">
                <c:v>7.9739832535885125E-2</c:v>
              </c:pt>
              <c:pt idx="79">
                <c:v>8.1100478468899562E-2</c:v>
              </c:pt>
              <c:pt idx="80">
                <c:v>8.7888755980861433E-2</c:v>
              </c:pt>
              <c:pt idx="81">
                <c:v>8.773923444976095E-2</c:v>
              </c:pt>
              <c:pt idx="82">
                <c:v>9.1073564593301626E-2</c:v>
              </c:pt>
              <c:pt idx="83">
                <c:v>7.7885765550239183E-2</c:v>
              </c:pt>
              <c:pt idx="84">
                <c:v>7.9889354066985829E-2</c:v>
              </c:pt>
              <c:pt idx="85">
                <c:v>8.1489234449760861E-2</c:v>
              </c:pt>
              <c:pt idx="86">
                <c:v>8.1773325358851734E-2</c:v>
              </c:pt>
              <c:pt idx="87">
                <c:v>8.9443779904306409E-2</c:v>
              </c:pt>
              <c:pt idx="88">
                <c:v>9.2045454545454541E-2</c:v>
              </c:pt>
              <c:pt idx="89">
                <c:v>9.0116626794258581E-2</c:v>
              </c:pt>
              <c:pt idx="90">
                <c:v>0.10089712918660299</c:v>
              </c:pt>
              <c:pt idx="91">
                <c:v>0.10089712918660299</c:v>
              </c:pt>
              <c:pt idx="92">
                <c:v>0.12840909090909092</c:v>
              </c:pt>
              <c:pt idx="93">
                <c:v>0.13190789473684217</c:v>
              </c:pt>
              <c:pt idx="94">
                <c:v>0.12640550239234472</c:v>
              </c:pt>
              <c:pt idx="95">
                <c:v>0.11127392344497622</c:v>
              </c:pt>
              <c:pt idx="96">
                <c:v>0.11127392344497622</c:v>
              </c:pt>
              <c:pt idx="97">
                <c:v>0.11946770334928236</c:v>
              </c:pt>
              <c:pt idx="98">
                <c:v>0.12145633971291869</c:v>
              </c:pt>
              <c:pt idx="99">
                <c:v>0.12375897129186608</c:v>
              </c:pt>
              <c:pt idx="100">
                <c:v>0.12969497607655511</c:v>
              </c:pt>
              <c:pt idx="101">
                <c:v>0.12969497607655511</c:v>
              </c:pt>
              <c:pt idx="102">
                <c:v>0.13029306220095704</c:v>
              </c:pt>
              <c:pt idx="103">
                <c:v>0.14164174641148319</c:v>
              </c:pt>
              <c:pt idx="104">
                <c:v>0.13930921052631584</c:v>
              </c:pt>
              <c:pt idx="105">
                <c:v>0.15267643540669851</c:v>
              </c:pt>
              <c:pt idx="106">
                <c:v>0.15222787081339728</c:v>
              </c:pt>
              <c:pt idx="107">
                <c:v>0.15627990430622019</c:v>
              </c:pt>
              <c:pt idx="108">
                <c:v>0.16344198564593304</c:v>
              </c:pt>
              <c:pt idx="109">
                <c:v>0.15767045454545459</c:v>
              </c:pt>
              <c:pt idx="110">
                <c:v>0.16634270334928236</c:v>
              </c:pt>
              <c:pt idx="111">
                <c:v>0.16634270334928236</c:v>
              </c:pt>
              <c:pt idx="112">
                <c:v>0.17120215311004783</c:v>
              </c:pt>
              <c:pt idx="113">
                <c:v>0.16738935406698574</c:v>
              </c:pt>
              <c:pt idx="114">
                <c:v>0.17320574162679425</c:v>
              </c:pt>
              <c:pt idx="115">
                <c:v>0.18265550239234463</c:v>
              </c:pt>
              <c:pt idx="116">
                <c:v>0.18265550239234463</c:v>
              </c:pt>
              <c:pt idx="117">
                <c:v>0.19068480861244042</c:v>
              </c:pt>
              <c:pt idx="118">
                <c:v>0.1931070574162681</c:v>
              </c:pt>
              <c:pt idx="119">
                <c:v>0.19509569377990443</c:v>
              </c:pt>
              <c:pt idx="120">
                <c:v>0.19883373205741628</c:v>
              </c:pt>
              <c:pt idx="121">
                <c:v>0.19883373205741628</c:v>
              </c:pt>
              <c:pt idx="122">
                <c:v>0.20611543062200965</c:v>
              </c:pt>
              <c:pt idx="123">
                <c:v>0.20992822966507196</c:v>
              </c:pt>
              <c:pt idx="124">
                <c:v>0.2159688995215312</c:v>
              </c:pt>
              <c:pt idx="125">
                <c:v>0.20849282296650729</c:v>
              </c:pt>
              <c:pt idx="126">
                <c:v>0.20849282296650729</c:v>
              </c:pt>
              <c:pt idx="127">
                <c:v>0.19256877990430632</c:v>
              </c:pt>
              <c:pt idx="128">
                <c:v>0.19002691387559811</c:v>
              </c:pt>
              <c:pt idx="129">
                <c:v>0.19683014354067008</c:v>
              </c:pt>
              <c:pt idx="130">
                <c:v>0.19458732057416284</c:v>
              </c:pt>
              <c:pt idx="131">
                <c:v>0.19458732057416284</c:v>
              </c:pt>
              <c:pt idx="132">
                <c:v>0.19626196172248811</c:v>
              </c:pt>
              <c:pt idx="133">
                <c:v>0.19953648325358864</c:v>
              </c:pt>
              <c:pt idx="134">
                <c:v>0.20484449760765555</c:v>
              </c:pt>
              <c:pt idx="135">
                <c:v>0.20660885167464116</c:v>
              </c:pt>
              <c:pt idx="136">
                <c:v>0.20660885167464116</c:v>
              </c:pt>
              <c:pt idx="137">
                <c:v>0.20026913875598096</c:v>
              </c:pt>
              <c:pt idx="138">
                <c:v>0.19594796650717705</c:v>
              </c:pt>
              <c:pt idx="139">
                <c:v>0.20095693779904322</c:v>
              </c:pt>
              <c:pt idx="140">
                <c:v>0.20227272727272738</c:v>
              </c:pt>
              <c:pt idx="141">
                <c:v>0.20227272727272738</c:v>
              </c:pt>
              <c:pt idx="142">
                <c:v>0.21964712918660312</c:v>
              </c:pt>
              <c:pt idx="143">
                <c:v>0.21519138755980882</c:v>
              </c:pt>
              <c:pt idx="144">
                <c:v>0.21492224880382782</c:v>
              </c:pt>
              <c:pt idx="145">
                <c:v>0.21284389952153115</c:v>
              </c:pt>
              <c:pt idx="146">
                <c:v>0.21299342105263164</c:v>
              </c:pt>
              <c:pt idx="147">
                <c:v>0.21164772727272729</c:v>
              </c:pt>
              <c:pt idx="148">
                <c:v>0.20919557416267964</c:v>
              </c:pt>
              <c:pt idx="149">
                <c:v>0.21184210526315805</c:v>
              </c:pt>
              <c:pt idx="150">
                <c:v>0.22698863636363642</c:v>
              </c:pt>
              <c:pt idx="151">
                <c:v>0.22698863636363642</c:v>
              </c:pt>
              <c:pt idx="152">
                <c:v>0.21351674641148333</c:v>
              </c:pt>
              <c:pt idx="153">
                <c:v>0.22456638755980873</c:v>
              </c:pt>
              <c:pt idx="154">
                <c:v>0.22500000000000009</c:v>
              </c:pt>
              <c:pt idx="155">
                <c:v>0.22924641148325375</c:v>
              </c:pt>
              <c:pt idx="156">
                <c:v>0.22908193779904318</c:v>
              </c:pt>
              <c:pt idx="157">
                <c:v>0.24321172248803835</c:v>
              </c:pt>
              <c:pt idx="158">
                <c:v>0.26291866028708144</c:v>
              </c:pt>
              <c:pt idx="159">
                <c:v>0.25363337320574164</c:v>
              </c:pt>
              <c:pt idx="160">
                <c:v>0.2440490430622011</c:v>
              </c:pt>
              <c:pt idx="161">
                <c:v>0.2440490430622011</c:v>
              </c:pt>
              <c:pt idx="162">
                <c:v>0.26166267942583743</c:v>
              </c:pt>
              <c:pt idx="163">
                <c:v>0.28482356459330149</c:v>
              </c:pt>
              <c:pt idx="164">
                <c:v>0.29639653110047859</c:v>
              </c:pt>
              <c:pt idx="165">
                <c:v>0.30293062200956933</c:v>
              </c:pt>
              <c:pt idx="166">
                <c:v>0.30276614832535897</c:v>
              </c:pt>
              <c:pt idx="167">
                <c:v>0.32099282296650733</c:v>
              </c:pt>
              <c:pt idx="168">
                <c:v>0.30393241626794265</c:v>
              </c:pt>
              <c:pt idx="169">
                <c:v>0.29216507177033502</c:v>
              </c:pt>
              <c:pt idx="170">
                <c:v>0.28776913875598087</c:v>
              </c:pt>
              <c:pt idx="171">
                <c:v>0.28776913875598087</c:v>
              </c:pt>
              <c:pt idx="172">
                <c:v>0.32147129186602874</c:v>
              </c:pt>
              <c:pt idx="173">
                <c:v>0.32947069377990434</c:v>
              </c:pt>
              <c:pt idx="174">
                <c:v>0.3306818181818183</c:v>
              </c:pt>
              <c:pt idx="175">
                <c:v>0.32842404306220119</c:v>
              </c:pt>
              <c:pt idx="176">
                <c:v>0.32842404306220119</c:v>
              </c:pt>
              <c:pt idx="177">
                <c:v>0.30047846889952168</c:v>
              </c:pt>
              <c:pt idx="178">
                <c:v>0.29527511961722497</c:v>
              </c:pt>
              <c:pt idx="179">
                <c:v>0.29895334928229667</c:v>
              </c:pt>
              <c:pt idx="180">
                <c:v>0.30671351674641145</c:v>
              </c:pt>
              <c:pt idx="181">
                <c:v>0.30671351674641145</c:v>
              </c:pt>
              <c:pt idx="182">
                <c:v>0.30672846889952177</c:v>
              </c:pt>
              <c:pt idx="183">
                <c:v>0.30430622009569386</c:v>
              </c:pt>
              <c:pt idx="184">
                <c:v>0.30430622009569386</c:v>
              </c:pt>
              <c:pt idx="185">
                <c:v>0.30430622009569386</c:v>
              </c:pt>
              <c:pt idx="186">
                <c:v>0.30430622009569386</c:v>
              </c:pt>
              <c:pt idx="187">
                <c:v>0.32212918660287082</c:v>
              </c:pt>
              <c:pt idx="188">
                <c:v>0.33875598086124414</c:v>
              </c:pt>
              <c:pt idx="189">
                <c:v>0.35168959330143545</c:v>
              </c:pt>
              <c:pt idx="190">
                <c:v>0.3556967703349283</c:v>
              </c:pt>
              <c:pt idx="191">
                <c:v>0.3556967703349283</c:v>
              </c:pt>
              <c:pt idx="192">
                <c:v>0.35177930622009579</c:v>
              </c:pt>
              <c:pt idx="193">
                <c:v>0.36614832535885178</c:v>
              </c:pt>
              <c:pt idx="194">
                <c:v>0.36101973684210531</c:v>
              </c:pt>
              <c:pt idx="195">
                <c:v>0.36060107655502405</c:v>
              </c:pt>
              <c:pt idx="196">
                <c:v>0.36060107655502405</c:v>
              </c:pt>
              <c:pt idx="197">
                <c:v>0.36750897129186622</c:v>
              </c:pt>
              <c:pt idx="198">
                <c:v>0.35103169856459338</c:v>
              </c:pt>
              <c:pt idx="199">
                <c:v>0.35473983253588526</c:v>
              </c:pt>
              <c:pt idx="200">
                <c:v>0.35505382775119632</c:v>
              </c:pt>
              <c:pt idx="201">
                <c:v>0.35505382775119632</c:v>
              </c:pt>
              <c:pt idx="202">
                <c:v>0.35275119617224893</c:v>
              </c:pt>
              <c:pt idx="203">
                <c:v>0.35281100478468908</c:v>
              </c:pt>
              <c:pt idx="204">
                <c:v>0.35109150717703352</c:v>
              </c:pt>
              <c:pt idx="205">
                <c:v>0.35675837320574177</c:v>
              </c:pt>
              <c:pt idx="206">
                <c:v>0.35675837320574177</c:v>
              </c:pt>
              <c:pt idx="207">
                <c:v>0.33764952153110062</c:v>
              </c:pt>
              <c:pt idx="208">
                <c:v>0.32579246411483265</c:v>
              </c:pt>
              <c:pt idx="209">
                <c:v>0.32401315789473695</c:v>
              </c:pt>
              <c:pt idx="210">
                <c:v>0.33062200956937793</c:v>
              </c:pt>
              <c:pt idx="211">
                <c:v>0.33062200956937793</c:v>
              </c:pt>
              <c:pt idx="212">
                <c:v>0.35900119617224879</c:v>
              </c:pt>
              <c:pt idx="213">
                <c:v>0.36345693779904309</c:v>
              </c:pt>
              <c:pt idx="214">
                <c:v>0.38283492822966525</c:v>
              </c:pt>
              <c:pt idx="215">
                <c:v>0.38316387559808618</c:v>
              </c:pt>
              <c:pt idx="216">
                <c:v>0.38316387559808618</c:v>
              </c:pt>
              <c:pt idx="217">
                <c:v>0.38941387559808627</c:v>
              </c:pt>
              <c:pt idx="218">
                <c:v>0.39087918660287091</c:v>
              </c:pt>
              <c:pt idx="219">
                <c:v>0.40008971291866047</c:v>
              </c:pt>
              <c:pt idx="220">
                <c:v>0.40008971291866047</c:v>
              </c:pt>
              <c:pt idx="221">
                <c:v>0.40008971291866047</c:v>
              </c:pt>
              <c:pt idx="222">
                <c:v>0.40412679425837328</c:v>
              </c:pt>
              <c:pt idx="223">
                <c:v>0.40569677033492835</c:v>
              </c:pt>
              <c:pt idx="224">
                <c:v>0.39061004784688991</c:v>
              </c:pt>
              <c:pt idx="225">
                <c:v>0.39636662679425849</c:v>
              </c:pt>
              <c:pt idx="226">
                <c:v>0.39636662679425849</c:v>
              </c:pt>
              <c:pt idx="227">
                <c:v>0.39288277511961733</c:v>
              </c:pt>
              <c:pt idx="228">
                <c:v>0.40681818181818197</c:v>
              </c:pt>
              <c:pt idx="229">
                <c:v>0.43130980861244028</c:v>
              </c:pt>
              <c:pt idx="230">
                <c:v>0.42319078947368438</c:v>
              </c:pt>
              <c:pt idx="231">
                <c:v>0.42319078947368438</c:v>
              </c:pt>
              <c:pt idx="232">
                <c:v>0.40518839712918675</c:v>
              </c:pt>
              <c:pt idx="233">
                <c:v>0.4217703349282298</c:v>
              </c:pt>
              <c:pt idx="234">
                <c:v>0.44146232057416279</c:v>
              </c:pt>
              <c:pt idx="235">
                <c:v>0.45523325358851685</c:v>
              </c:pt>
              <c:pt idx="236">
                <c:v>0.45523325358851685</c:v>
              </c:pt>
              <c:pt idx="237">
                <c:v>0.54052033492822971</c:v>
              </c:pt>
              <c:pt idx="238">
                <c:v>0.57770633971291896</c:v>
              </c:pt>
              <c:pt idx="239">
                <c:v>0.61238038277511953</c:v>
              </c:pt>
              <c:pt idx="240">
                <c:v>0.65420155502392352</c:v>
              </c:pt>
              <c:pt idx="241">
                <c:v>0.65420155502392352</c:v>
              </c:pt>
              <c:pt idx="242">
                <c:v>0.67755681818181834</c:v>
              </c:pt>
              <c:pt idx="243">
                <c:v>0.68990729665071782</c:v>
              </c:pt>
              <c:pt idx="244">
                <c:v>0.68969796650717696</c:v>
              </c:pt>
              <c:pt idx="245">
                <c:v>0.66818181818181843</c:v>
              </c:pt>
              <c:pt idx="246">
                <c:v>0.66818181818181843</c:v>
              </c:pt>
              <c:pt idx="247">
                <c:v>0.65151016746411483</c:v>
              </c:pt>
              <c:pt idx="248">
                <c:v>0.6806668660287083</c:v>
              </c:pt>
              <c:pt idx="249">
                <c:v>0.70457535885167477</c:v>
              </c:pt>
              <c:pt idx="250">
                <c:v>0.70414174641148342</c:v>
              </c:pt>
              <c:pt idx="251">
                <c:v>0.70414174641148342</c:v>
              </c:pt>
              <c:pt idx="252">
                <c:v>0.7037828947368423</c:v>
              </c:pt>
              <c:pt idx="253">
                <c:v>0.67715311004784717</c:v>
              </c:pt>
              <c:pt idx="254">
                <c:v>0.68793361244019158</c:v>
              </c:pt>
              <c:pt idx="255">
                <c:v>0.71016746411483256</c:v>
              </c:pt>
              <c:pt idx="256">
                <c:v>0.71016746411483256</c:v>
              </c:pt>
              <c:pt idx="257">
                <c:v>0.82727272727272738</c:v>
              </c:pt>
              <c:pt idx="258">
                <c:v>0.81475777511961733</c:v>
              </c:pt>
              <c:pt idx="259">
                <c:v>0.80055322966507192</c:v>
              </c:pt>
              <c:pt idx="260">
                <c:v>0.81383074162679425</c:v>
              </c:pt>
              <c:pt idx="261">
                <c:v>0.8135915071770336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6E2-4332-BAE5-1B28D01357C7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29</c:v>
              </c:pt>
              <c:pt idx="1">
                <c:v>45730</c:v>
              </c:pt>
              <c:pt idx="2">
                <c:v>45733</c:v>
              </c:pt>
              <c:pt idx="3">
                <c:v>45734</c:v>
              </c:pt>
              <c:pt idx="4">
                <c:v>45735</c:v>
              </c:pt>
              <c:pt idx="5">
                <c:v>45736</c:v>
              </c:pt>
              <c:pt idx="6">
                <c:v>45737</c:v>
              </c:pt>
              <c:pt idx="7">
                <c:v>45740</c:v>
              </c:pt>
              <c:pt idx="8">
                <c:v>45741</c:v>
              </c:pt>
              <c:pt idx="9">
                <c:v>45742</c:v>
              </c:pt>
              <c:pt idx="10">
                <c:v>45743</c:v>
              </c:pt>
              <c:pt idx="11">
                <c:v>45744</c:v>
              </c:pt>
              <c:pt idx="12">
                <c:v>45747</c:v>
              </c:pt>
              <c:pt idx="13">
                <c:v>45748</c:v>
              </c:pt>
              <c:pt idx="14">
                <c:v>45749</c:v>
              </c:pt>
              <c:pt idx="15">
                <c:v>45750</c:v>
              </c:pt>
              <c:pt idx="16">
                <c:v>45751</c:v>
              </c:pt>
              <c:pt idx="17">
                <c:v>45754</c:v>
              </c:pt>
              <c:pt idx="18">
                <c:v>45755</c:v>
              </c:pt>
              <c:pt idx="19">
                <c:v>45756</c:v>
              </c:pt>
              <c:pt idx="20">
                <c:v>45757</c:v>
              </c:pt>
              <c:pt idx="21">
                <c:v>45758</c:v>
              </c:pt>
              <c:pt idx="22">
                <c:v>45761</c:v>
              </c:pt>
              <c:pt idx="23">
                <c:v>45762</c:v>
              </c:pt>
              <c:pt idx="24">
                <c:v>45763</c:v>
              </c:pt>
              <c:pt idx="25">
                <c:v>45764</c:v>
              </c:pt>
              <c:pt idx="26">
                <c:v>45765</c:v>
              </c:pt>
              <c:pt idx="27">
                <c:v>45768</c:v>
              </c:pt>
              <c:pt idx="28">
                <c:v>45769</c:v>
              </c:pt>
              <c:pt idx="29">
                <c:v>45770</c:v>
              </c:pt>
              <c:pt idx="30">
                <c:v>45771</c:v>
              </c:pt>
              <c:pt idx="31">
                <c:v>45772</c:v>
              </c:pt>
              <c:pt idx="32">
                <c:v>45775</c:v>
              </c:pt>
              <c:pt idx="33">
                <c:v>45776</c:v>
              </c:pt>
              <c:pt idx="34">
                <c:v>45777</c:v>
              </c:pt>
              <c:pt idx="35">
                <c:v>45778</c:v>
              </c:pt>
              <c:pt idx="36">
                <c:v>45779</c:v>
              </c:pt>
              <c:pt idx="37">
                <c:v>45782</c:v>
              </c:pt>
              <c:pt idx="38">
                <c:v>45783</c:v>
              </c:pt>
              <c:pt idx="39">
                <c:v>45784</c:v>
              </c:pt>
              <c:pt idx="40">
                <c:v>45785</c:v>
              </c:pt>
              <c:pt idx="41">
                <c:v>45786</c:v>
              </c:pt>
              <c:pt idx="42">
                <c:v>45789</c:v>
              </c:pt>
              <c:pt idx="43">
                <c:v>45790</c:v>
              </c:pt>
              <c:pt idx="44">
                <c:v>45791</c:v>
              </c:pt>
              <c:pt idx="45">
                <c:v>45792</c:v>
              </c:pt>
              <c:pt idx="46">
                <c:v>45793</c:v>
              </c:pt>
              <c:pt idx="47">
                <c:v>45796</c:v>
              </c:pt>
              <c:pt idx="48">
                <c:v>45797</c:v>
              </c:pt>
              <c:pt idx="49">
                <c:v>45798</c:v>
              </c:pt>
              <c:pt idx="50">
                <c:v>45799</c:v>
              </c:pt>
              <c:pt idx="51">
                <c:v>45800</c:v>
              </c:pt>
              <c:pt idx="52">
                <c:v>45803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7</c:v>
              </c:pt>
              <c:pt idx="71">
                <c:v>45828</c:v>
              </c:pt>
              <c:pt idx="72">
                <c:v>45831</c:v>
              </c:pt>
              <c:pt idx="73">
                <c:v>45832</c:v>
              </c:pt>
              <c:pt idx="74">
                <c:v>45833</c:v>
              </c:pt>
              <c:pt idx="75">
                <c:v>45834</c:v>
              </c:pt>
              <c:pt idx="76">
                <c:v>45835</c:v>
              </c:pt>
              <c:pt idx="77">
                <c:v>45838</c:v>
              </c:pt>
              <c:pt idx="78">
                <c:v>45839</c:v>
              </c:pt>
              <c:pt idx="79">
                <c:v>45840</c:v>
              </c:pt>
              <c:pt idx="80">
                <c:v>45841</c:v>
              </c:pt>
              <c:pt idx="81">
                <c:v>45842</c:v>
              </c:pt>
              <c:pt idx="82">
                <c:v>45845</c:v>
              </c:pt>
              <c:pt idx="83">
                <c:v>45846</c:v>
              </c:pt>
              <c:pt idx="84">
                <c:v>45847</c:v>
              </c:pt>
              <c:pt idx="85">
                <c:v>45848</c:v>
              </c:pt>
              <c:pt idx="86">
                <c:v>45849</c:v>
              </c:pt>
              <c:pt idx="87">
                <c:v>45852</c:v>
              </c:pt>
              <c:pt idx="88">
                <c:v>45853</c:v>
              </c:pt>
              <c:pt idx="89">
                <c:v>45854</c:v>
              </c:pt>
              <c:pt idx="90">
                <c:v>45855</c:v>
              </c:pt>
              <c:pt idx="91">
                <c:v>45856</c:v>
              </c:pt>
              <c:pt idx="92">
                <c:v>45859</c:v>
              </c:pt>
              <c:pt idx="93">
                <c:v>45860</c:v>
              </c:pt>
              <c:pt idx="94">
                <c:v>45861</c:v>
              </c:pt>
              <c:pt idx="95">
                <c:v>45862</c:v>
              </c:pt>
              <c:pt idx="96">
                <c:v>45863</c:v>
              </c:pt>
              <c:pt idx="97">
                <c:v>45866</c:v>
              </c:pt>
              <c:pt idx="98">
                <c:v>45867</c:v>
              </c:pt>
              <c:pt idx="99">
                <c:v>45868</c:v>
              </c:pt>
              <c:pt idx="100">
                <c:v>45869</c:v>
              </c:pt>
              <c:pt idx="101">
                <c:v>45870</c:v>
              </c:pt>
              <c:pt idx="102">
                <c:v>45873</c:v>
              </c:pt>
              <c:pt idx="103">
                <c:v>45874</c:v>
              </c:pt>
              <c:pt idx="104">
                <c:v>45875</c:v>
              </c:pt>
              <c:pt idx="105">
                <c:v>45876</c:v>
              </c:pt>
              <c:pt idx="106">
                <c:v>45877</c:v>
              </c:pt>
              <c:pt idx="107">
                <c:v>45880</c:v>
              </c:pt>
              <c:pt idx="108">
                <c:v>45881</c:v>
              </c:pt>
              <c:pt idx="109">
                <c:v>45882</c:v>
              </c:pt>
              <c:pt idx="110">
                <c:v>45883</c:v>
              </c:pt>
              <c:pt idx="111">
                <c:v>45884</c:v>
              </c:pt>
              <c:pt idx="112">
                <c:v>45887</c:v>
              </c:pt>
              <c:pt idx="113">
                <c:v>45888</c:v>
              </c:pt>
              <c:pt idx="114">
                <c:v>45889</c:v>
              </c:pt>
              <c:pt idx="115">
                <c:v>45890</c:v>
              </c:pt>
              <c:pt idx="116">
                <c:v>45891</c:v>
              </c:pt>
              <c:pt idx="117">
                <c:v>45894</c:v>
              </c:pt>
              <c:pt idx="118">
                <c:v>45895</c:v>
              </c:pt>
              <c:pt idx="119">
                <c:v>45896</c:v>
              </c:pt>
              <c:pt idx="120">
                <c:v>45897</c:v>
              </c:pt>
              <c:pt idx="121">
                <c:v>45898</c:v>
              </c:pt>
              <c:pt idx="122">
                <c:v>45901</c:v>
              </c:pt>
              <c:pt idx="123">
                <c:v>45902</c:v>
              </c:pt>
              <c:pt idx="124">
                <c:v>45903</c:v>
              </c:pt>
              <c:pt idx="125">
                <c:v>45904</c:v>
              </c:pt>
              <c:pt idx="126">
                <c:v>45905</c:v>
              </c:pt>
              <c:pt idx="127">
                <c:v>45908</c:v>
              </c:pt>
              <c:pt idx="128">
                <c:v>45909</c:v>
              </c:pt>
              <c:pt idx="129">
                <c:v>45910</c:v>
              </c:pt>
              <c:pt idx="130">
                <c:v>45911</c:v>
              </c:pt>
              <c:pt idx="131">
                <c:v>45912</c:v>
              </c:pt>
              <c:pt idx="132">
                <c:v>45915</c:v>
              </c:pt>
              <c:pt idx="133">
                <c:v>45916</c:v>
              </c:pt>
              <c:pt idx="134">
                <c:v>45917</c:v>
              </c:pt>
              <c:pt idx="135">
                <c:v>45918</c:v>
              </c:pt>
              <c:pt idx="136">
                <c:v>45919</c:v>
              </c:pt>
              <c:pt idx="137">
                <c:v>45922</c:v>
              </c:pt>
              <c:pt idx="138">
                <c:v>45923</c:v>
              </c:pt>
              <c:pt idx="139">
                <c:v>45924</c:v>
              </c:pt>
              <c:pt idx="140">
                <c:v>45925</c:v>
              </c:pt>
              <c:pt idx="141">
                <c:v>45926</c:v>
              </c:pt>
              <c:pt idx="142">
                <c:v>45929</c:v>
              </c:pt>
              <c:pt idx="143">
                <c:v>45930</c:v>
              </c:pt>
              <c:pt idx="144">
                <c:v>45931</c:v>
              </c:pt>
              <c:pt idx="145">
                <c:v>45932</c:v>
              </c:pt>
              <c:pt idx="146">
                <c:v>45933</c:v>
              </c:pt>
              <c:pt idx="147">
                <c:v>45936</c:v>
              </c:pt>
              <c:pt idx="148">
                <c:v>45937</c:v>
              </c:pt>
              <c:pt idx="149">
                <c:v>45938</c:v>
              </c:pt>
              <c:pt idx="150">
                <c:v>45939</c:v>
              </c:pt>
              <c:pt idx="151">
                <c:v>45940</c:v>
              </c:pt>
              <c:pt idx="152">
                <c:v>45943</c:v>
              </c:pt>
              <c:pt idx="153">
                <c:v>45944</c:v>
              </c:pt>
              <c:pt idx="154">
                <c:v>45945</c:v>
              </c:pt>
              <c:pt idx="155">
                <c:v>45946</c:v>
              </c:pt>
              <c:pt idx="156">
                <c:v>45947</c:v>
              </c:pt>
              <c:pt idx="157">
                <c:v>45950</c:v>
              </c:pt>
              <c:pt idx="158">
                <c:v>45951</c:v>
              </c:pt>
              <c:pt idx="159">
                <c:v>45952</c:v>
              </c:pt>
              <c:pt idx="160">
                <c:v>45953</c:v>
              </c:pt>
              <c:pt idx="161">
                <c:v>45954</c:v>
              </c:pt>
              <c:pt idx="162">
                <c:v>45957</c:v>
              </c:pt>
              <c:pt idx="163">
                <c:v>45958</c:v>
              </c:pt>
              <c:pt idx="164">
                <c:v>45959</c:v>
              </c:pt>
              <c:pt idx="165">
                <c:v>45960</c:v>
              </c:pt>
              <c:pt idx="166">
                <c:v>45961</c:v>
              </c:pt>
              <c:pt idx="167">
                <c:v>45964</c:v>
              </c:pt>
              <c:pt idx="168">
                <c:v>45965</c:v>
              </c:pt>
              <c:pt idx="169">
                <c:v>45966</c:v>
              </c:pt>
              <c:pt idx="170">
                <c:v>45967</c:v>
              </c:pt>
              <c:pt idx="171">
                <c:v>45968</c:v>
              </c:pt>
              <c:pt idx="172">
                <c:v>45971</c:v>
              </c:pt>
              <c:pt idx="173">
                <c:v>45972</c:v>
              </c:pt>
              <c:pt idx="174">
                <c:v>45973</c:v>
              </c:pt>
              <c:pt idx="175">
                <c:v>45974</c:v>
              </c:pt>
              <c:pt idx="176">
                <c:v>45975</c:v>
              </c:pt>
              <c:pt idx="177">
                <c:v>45978</c:v>
              </c:pt>
              <c:pt idx="178">
                <c:v>45979</c:v>
              </c:pt>
              <c:pt idx="179">
                <c:v>45980</c:v>
              </c:pt>
              <c:pt idx="180">
                <c:v>45981</c:v>
              </c:pt>
              <c:pt idx="181">
                <c:v>45982</c:v>
              </c:pt>
              <c:pt idx="182">
                <c:v>45985</c:v>
              </c:pt>
              <c:pt idx="183">
                <c:v>45986</c:v>
              </c:pt>
              <c:pt idx="184">
                <c:v>45987</c:v>
              </c:pt>
              <c:pt idx="185">
                <c:v>45988</c:v>
              </c:pt>
              <c:pt idx="186">
                <c:v>45989</c:v>
              </c:pt>
              <c:pt idx="187">
                <c:v>45992</c:v>
              </c:pt>
              <c:pt idx="188">
                <c:v>45993</c:v>
              </c:pt>
              <c:pt idx="189">
                <c:v>45994</c:v>
              </c:pt>
              <c:pt idx="190">
                <c:v>45995</c:v>
              </c:pt>
              <c:pt idx="191">
                <c:v>45996</c:v>
              </c:pt>
              <c:pt idx="192">
                <c:v>45999</c:v>
              </c:pt>
              <c:pt idx="193">
                <c:v>46000</c:v>
              </c:pt>
              <c:pt idx="194">
                <c:v>46001</c:v>
              </c:pt>
              <c:pt idx="195">
                <c:v>46002</c:v>
              </c:pt>
              <c:pt idx="196">
                <c:v>46003</c:v>
              </c:pt>
              <c:pt idx="197">
                <c:v>46006</c:v>
              </c:pt>
              <c:pt idx="198">
                <c:v>46007</c:v>
              </c:pt>
              <c:pt idx="199">
                <c:v>46008</c:v>
              </c:pt>
              <c:pt idx="200">
                <c:v>46009</c:v>
              </c:pt>
              <c:pt idx="201">
                <c:v>46010</c:v>
              </c:pt>
              <c:pt idx="202">
                <c:v>46013</c:v>
              </c:pt>
              <c:pt idx="203">
                <c:v>46014</c:v>
              </c:pt>
              <c:pt idx="204">
                <c:v>46015</c:v>
              </c:pt>
              <c:pt idx="205">
                <c:v>46016</c:v>
              </c:pt>
              <c:pt idx="206">
                <c:v>46017</c:v>
              </c:pt>
              <c:pt idx="207">
                <c:v>46020</c:v>
              </c:pt>
              <c:pt idx="208">
                <c:v>46021</c:v>
              </c:pt>
              <c:pt idx="209">
                <c:v>46022</c:v>
              </c:pt>
              <c:pt idx="210">
                <c:v>46023</c:v>
              </c:pt>
              <c:pt idx="211">
                <c:v>46024</c:v>
              </c:pt>
              <c:pt idx="212">
                <c:v>46027</c:v>
              </c:pt>
              <c:pt idx="213">
                <c:v>46028</c:v>
              </c:pt>
              <c:pt idx="214">
                <c:v>46029</c:v>
              </c:pt>
              <c:pt idx="215">
                <c:v>46030</c:v>
              </c:pt>
              <c:pt idx="216">
                <c:v>46031</c:v>
              </c:pt>
              <c:pt idx="217">
                <c:v>46034</c:v>
              </c:pt>
              <c:pt idx="218">
                <c:v>46035</c:v>
              </c:pt>
              <c:pt idx="219">
                <c:v>46036</c:v>
              </c:pt>
              <c:pt idx="220">
                <c:v>46037</c:v>
              </c:pt>
              <c:pt idx="221">
                <c:v>46038</c:v>
              </c:pt>
              <c:pt idx="222">
                <c:v>46041</c:v>
              </c:pt>
              <c:pt idx="223">
                <c:v>46042</c:v>
              </c:pt>
              <c:pt idx="224">
                <c:v>46043</c:v>
              </c:pt>
              <c:pt idx="225">
                <c:v>46044</c:v>
              </c:pt>
              <c:pt idx="226">
                <c:v>46045</c:v>
              </c:pt>
              <c:pt idx="227">
                <c:v>46048</c:v>
              </c:pt>
              <c:pt idx="228">
                <c:v>46049</c:v>
              </c:pt>
              <c:pt idx="229">
                <c:v>46050</c:v>
              </c:pt>
              <c:pt idx="230">
                <c:v>46051</c:v>
              </c:pt>
              <c:pt idx="231">
                <c:v>46052</c:v>
              </c:pt>
              <c:pt idx="232">
                <c:v>46055</c:v>
              </c:pt>
              <c:pt idx="233">
                <c:v>46056</c:v>
              </c:pt>
              <c:pt idx="234">
                <c:v>46057</c:v>
              </c:pt>
              <c:pt idx="235">
                <c:v>46058</c:v>
              </c:pt>
              <c:pt idx="236">
                <c:v>46059</c:v>
              </c:pt>
              <c:pt idx="237">
                <c:v>46062</c:v>
              </c:pt>
              <c:pt idx="238">
                <c:v>46063</c:v>
              </c:pt>
              <c:pt idx="239">
                <c:v>46064</c:v>
              </c:pt>
              <c:pt idx="240">
                <c:v>46065</c:v>
              </c:pt>
              <c:pt idx="241">
                <c:v>46066</c:v>
              </c:pt>
              <c:pt idx="242">
                <c:v>46069</c:v>
              </c:pt>
              <c:pt idx="243">
                <c:v>46070</c:v>
              </c:pt>
              <c:pt idx="244">
                <c:v>46071</c:v>
              </c:pt>
              <c:pt idx="245">
                <c:v>46072</c:v>
              </c:pt>
              <c:pt idx="246">
                <c:v>46073</c:v>
              </c:pt>
              <c:pt idx="247">
                <c:v>46076</c:v>
              </c:pt>
              <c:pt idx="248">
                <c:v>46077</c:v>
              </c:pt>
              <c:pt idx="249">
                <c:v>46078</c:v>
              </c:pt>
              <c:pt idx="250">
                <c:v>46079</c:v>
              </c:pt>
              <c:pt idx="251">
                <c:v>46080</c:v>
              </c:pt>
              <c:pt idx="252">
                <c:v>46083</c:v>
              </c:pt>
              <c:pt idx="253">
                <c:v>46084</c:v>
              </c:pt>
              <c:pt idx="254">
                <c:v>46085</c:v>
              </c:pt>
              <c:pt idx="255">
                <c:v>46086</c:v>
              </c:pt>
              <c:pt idx="256">
                <c:v>46087</c:v>
              </c:pt>
              <c:pt idx="257">
                <c:v>46090</c:v>
              </c:pt>
              <c:pt idx="258">
                <c:v>46091</c:v>
              </c:pt>
              <c:pt idx="259">
                <c:v>46092</c:v>
              </c:pt>
              <c:pt idx="260">
                <c:v>46093</c:v>
              </c:pt>
              <c:pt idx="261">
                <c:v>46094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5.4315766884603933E-3</c:v>
              </c:pt>
              <c:pt idx="3">
                <c:v>-3.4218964437805477E-3</c:v>
              </c:pt>
              <c:pt idx="4">
                <c:v>-3.0691397488058492E-3</c:v>
              </c:pt>
              <c:pt idx="5">
                <c:v>-4.5901565044046411E-3</c:v>
              </c:pt>
              <c:pt idx="6">
                <c:v>-4.5901565044046411E-3</c:v>
              </c:pt>
              <c:pt idx="7">
                <c:v>-1.1359892396374804E-2</c:v>
              </c:pt>
              <c:pt idx="8">
                <c:v>-1.6409728121932754E-2</c:v>
              </c:pt>
              <c:pt idx="9">
                <c:v>-2.3801154650600953E-2</c:v>
              </c:pt>
              <c:pt idx="10">
                <c:v>-2.3400069975409665E-2</c:v>
              </c:pt>
              <c:pt idx="11">
                <c:v>-2.3400069975409665E-2</c:v>
              </c:pt>
              <c:pt idx="12">
                <c:v>-2.3400069975409665E-2</c:v>
              </c:pt>
              <c:pt idx="13">
                <c:v>-2.3400069975409665E-2</c:v>
              </c:pt>
              <c:pt idx="14">
                <c:v>-2.349046583477854E-2</c:v>
              </c:pt>
              <c:pt idx="15">
                <c:v>-2.556587714063363E-2</c:v>
              </c:pt>
              <c:pt idx="16">
                <c:v>-2.556587714063363E-2</c:v>
              </c:pt>
              <c:pt idx="17">
                <c:v>-6.3723071158005351E-2</c:v>
              </c:pt>
              <c:pt idx="18">
                <c:v>-5.9449237560381119E-2</c:v>
              </c:pt>
              <c:pt idx="19">
                <c:v>-6.4391462148643219E-2</c:v>
              </c:pt>
              <c:pt idx="20">
                <c:v>-5.27725893712373E-2</c:v>
              </c:pt>
              <c:pt idx="21">
                <c:v>-5.27725893712373E-2</c:v>
              </c:pt>
              <c:pt idx="22">
                <c:v>-5.6453090589985155E-2</c:v>
              </c:pt>
              <c:pt idx="23">
                <c:v>-5.2471603712064718E-2</c:v>
              </c:pt>
              <c:pt idx="24">
                <c:v>-4.5776363022759892E-2</c:v>
              </c:pt>
              <c:pt idx="25">
                <c:v>-5.1673065220299463E-2</c:v>
              </c:pt>
              <c:pt idx="26">
                <c:v>-5.1673065220299463E-2</c:v>
              </c:pt>
              <c:pt idx="27">
                <c:v>-5.3641491398965457E-2</c:v>
              </c:pt>
              <c:pt idx="28">
                <c:v>-5.5503558460548552E-2</c:v>
              </c:pt>
              <c:pt idx="29">
                <c:v>-5.7378396128302755E-2</c:v>
              </c:pt>
              <c:pt idx="30">
                <c:v>-5.2403869418548576E-2</c:v>
              </c:pt>
              <c:pt idx="31">
                <c:v>-5.2403869418548576E-2</c:v>
              </c:pt>
              <c:pt idx="32">
                <c:v>-5.6906572311084758E-2</c:v>
              </c:pt>
              <c:pt idx="33">
                <c:v>-5.125457746414952E-2</c:v>
              </c:pt>
              <c:pt idx="34">
                <c:v>-4.236579736190571E-2</c:v>
              </c:pt>
              <c:pt idx="35">
                <c:v>-4.236579736190571E-2</c:v>
              </c:pt>
              <c:pt idx="36">
                <c:v>-4.236579736190571E-2</c:v>
              </c:pt>
              <c:pt idx="37">
                <c:v>-4.4040562199644251E-2</c:v>
              </c:pt>
              <c:pt idx="38">
                <c:v>-4.3365285097835549E-2</c:v>
              </c:pt>
              <c:pt idx="39">
                <c:v>-4.2451748549518942E-2</c:v>
              </c:pt>
              <c:pt idx="40">
                <c:v>-4.2915809841417185E-2</c:v>
              </c:pt>
              <c:pt idx="41">
                <c:v>-4.2915809841417185E-2</c:v>
              </c:pt>
              <c:pt idx="42">
                <c:v>-4.0757389595449167E-2</c:v>
              </c:pt>
              <c:pt idx="43">
                <c:v>-3.3447719986680946E-2</c:v>
              </c:pt>
              <c:pt idx="44">
                <c:v>-3.2937646951959887E-2</c:v>
              </c:pt>
              <c:pt idx="45">
                <c:v>-3.1502956990038244E-2</c:v>
              </c:pt>
              <c:pt idx="46">
                <c:v>-3.1502956990038244E-2</c:v>
              </c:pt>
              <c:pt idx="47">
                <c:v>-3.1502956990038244E-2</c:v>
              </c:pt>
              <c:pt idx="48">
                <c:v>-3.1502956990038244E-2</c:v>
              </c:pt>
              <c:pt idx="49">
                <c:v>-3.1502956990038244E-2</c:v>
              </c:pt>
              <c:pt idx="50">
                <c:v>-2.932131176912145E-2</c:v>
              </c:pt>
              <c:pt idx="51">
                <c:v>-2.932131176912145E-2</c:v>
              </c:pt>
              <c:pt idx="52">
                <c:v>-2.8369901609365478E-2</c:v>
              </c:pt>
              <c:pt idx="53">
                <c:v>-2.6898840460260032E-2</c:v>
              </c:pt>
              <c:pt idx="54">
                <c:v>-2.5116965293310978E-2</c:v>
              </c:pt>
              <c:pt idx="55">
                <c:v>-2.5116965293310978E-2</c:v>
              </c:pt>
              <c:pt idx="56">
                <c:v>-2.5116965293310978E-2</c:v>
              </c:pt>
              <c:pt idx="57">
                <c:v>-2.5761067091819245E-2</c:v>
              </c:pt>
              <c:pt idx="58">
                <c:v>-2.3429555051422746E-2</c:v>
              </c:pt>
              <c:pt idx="59">
                <c:v>-2.160241935377849E-2</c:v>
              </c:pt>
              <c:pt idx="60">
                <c:v>-2.160241935377849E-2</c:v>
              </c:pt>
              <c:pt idx="61">
                <c:v>-2.160241935377849E-2</c:v>
              </c:pt>
              <c:pt idx="62">
                <c:v>-2.160241935377849E-2</c:v>
              </c:pt>
              <c:pt idx="63">
                <c:v>-2.160241935377849E-2</c:v>
              </c:pt>
              <c:pt idx="64">
                <c:v>-2.2223045773295591E-2</c:v>
              </c:pt>
              <c:pt idx="65">
                <c:v>-2.3987705662317782E-2</c:v>
              </c:pt>
              <c:pt idx="66">
                <c:v>-2.3987705662317782E-2</c:v>
              </c:pt>
              <c:pt idx="67">
                <c:v>-3.3008573897018723E-2</c:v>
              </c:pt>
              <c:pt idx="68">
                <c:v>-2.7614119607869636E-2</c:v>
              </c:pt>
              <c:pt idx="69">
                <c:v>-3.7092789033404627E-2</c:v>
              </c:pt>
              <c:pt idx="70">
                <c:v>-4.1437111369013291E-2</c:v>
              </c:pt>
              <c:pt idx="71">
                <c:v>-4.1437111369013291E-2</c:v>
              </c:pt>
              <c:pt idx="72">
                <c:v>-2.2284144359683289E-2</c:v>
              </c:pt>
              <c:pt idx="73">
                <c:v>-2.7831783321876635E-3</c:v>
              </c:pt>
              <c:pt idx="74">
                <c:v>3.1100182087562267E-4</c:v>
              </c:pt>
              <c:pt idx="75">
                <c:v>3.1100182087562267E-4</c:v>
              </c:pt>
              <c:pt idx="76">
                <c:v>3.1100182087562267E-4</c:v>
              </c:pt>
              <c:pt idx="77">
                <c:v>9.2433522265269463E-3</c:v>
              </c:pt>
              <c:pt idx="78">
                <c:v>9.2433522265269463E-3</c:v>
              </c:pt>
              <c:pt idx="79">
                <c:v>1.4737404723609515E-2</c:v>
              </c:pt>
              <c:pt idx="80">
                <c:v>1.3863807620082991E-2</c:v>
              </c:pt>
              <c:pt idx="81">
                <c:v>1.3863807620082991E-2</c:v>
              </c:pt>
              <c:pt idx="82">
                <c:v>1.3863807620082991E-2</c:v>
              </c:pt>
              <c:pt idx="83">
                <c:v>4.3009085347275766E-2</c:v>
              </c:pt>
              <c:pt idx="84">
                <c:v>4.6672621692139149E-2</c:v>
              </c:pt>
              <c:pt idx="85">
                <c:v>4.0468485931330678E-2</c:v>
              </c:pt>
              <c:pt idx="86">
                <c:v>4.0468485931330678E-2</c:v>
              </c:pt>
              <c:pt idx="87">
                <c:v>3.6948180698819E-2</c:v>
              </c:pt>
              <c:pt idx="88">
                <c:v>3.3880731177300394E-2</c:v>
              </c:pt>
              <c:pt idx="89">
                <c:v>3.3036368745744227E-2</c:v>
              </c:pt>
              <c:pt idx="90">
                <c:v>3.2188125051528571E-2</c:v>
              </c:pt>
              <c:pt idx="91">
                <c:v>3.2188125051528571E-2</c:v>
              </c:pt>
              <c:pt idx="92">
                <c:v>2.9337400228856669E-2</c:v>
              </c:pt>
              <c:pt idx="93">
                <c:v>4.1990754707142308E-2</c:v>
              </c:pt>
              <c:pt idx="94">
                <c:v>4.4410721975577827E-2</c:v>
              </c:pt>
              <c:pt idx="95">
                <c:v>5.80216841136727E-2</c:v>
              </c:pt>
              <c:pt idx="96">
                <c:v>5.80216841136727E-2</c:v>
              </c:pt>
              <c:pt idx="97">
                <c:v>4.326718931415785E-2</c:v>
              </c:pt>
              <c:pt idx="98">
                <c:v>4.5049815693234629E-2</c:v>
              </c:pt>
              <c:pt idx="99">
                <c:v>4.4260354348012676E-2</c:v>
              </c:pt>
              <c:pt idx="100">
                <c:v>4.327539004655212E-2</c:v>
              </c:pt>
              <c:pt idx="101">
                <c:v>4.327539004655212E-2</c:v>
              </c:pt>
              <c:pt idx="102">
                <c:v>3.370976781723356E-2</c:v>
              </c:pt>
              <c:pt idx="103">
                <c:v>3.2885437709083476E-2</c:v>
              </c:pt>
              <c:pt idx="104">
                <c:v>3.3182917711660265E-2</c:v>
              </c:pt>
              <c:pt idx="105">
                <c:v>3.2407478992822369E-2</c:v>
              </c:pt>
              <c:pt idx="106">
                <c:v>3.2407478992822369E-2</c:v>
              </c:pt>
              <c:pt idx="107">
                <c:v>3.4491779642188858E-2</c:v>
              </c:pt>
              <c:pt idx="108">
                <c:v>3.7048217113826665E-2</c:v>
              </c:pt>
              <c:pt idx="109">
                <c:v>4.7342953314106984E-2</c:v>
              </c:pt>
              <c:pt idx="110">
                <c:v>3.8699944779648554E-2</c:v>
              </c:pt>
              <c:pt idx="111">
                <c:v>3.8699944779648554E-2</c:v>
              </c:pt>
              <c:pt idx="112">
                <c:v>2.9793886798467284E-2</c:v>
              </c:pt>
              <c:pt idx="113">
                <c:v>2.6775704272324896E-2</c:v>
              </c:pt>
              <c:pt idx="114">
                <c:v>3.3353317662631055E-2</c:v>
              </c:pt>
              <c:pt idx="115">
                <c:v>3.1650695375156301E-2</c:v>
              </c:pt>
              <c:pt idx="116">
                <c:v>3.1650695375156301E-2</c:v>
              </c:pt>
              <c:pt idx="117">
                <c:v>3.9075050035422665E-2</c:v>
              </c:pt>
              <c:pt idx="118">
                <c:v>3.240866841202461E-2</c:v>
              </c:pt>
              <c:pt idx="119">
                <c:v>3.9202067486018066E-2</c:v>
              </c:pt>
              <c:pt idx="120">
                <c:v>4.1241483210753271E-2</c:v>
              </c:pt>
              <c:pt idx="121">
                <c:v>4.1241483210753271E-2</c:v>
              </c:pt>
              <c:pt idx="122">
                <c:v>4.3556781589393356E-2</c:v>
              </c:pt>
              <c:pt idx="123">
                <c:v>4.505526198116061E-2</c:v>
              </c:pt>
              <c:pt idx="124">
                <c:v>4.4384867758182178E-2</c:v>
              </c:pt>
              <c:pt idx="125">
                <c:v>4.4384867758182178E-2</c:v>
              </c:pt>
              <c:pt idx="126">
                <c:v>4.4384867758182178E-2</c:v>
              </c:pt>
              <c:pt idx="127">
                <c:v>6.4244913182727625E-2</c:v>
              </c:pt>
              <c:pt idx="128">
                <c:v>7.7312248144396412E-2</c:v>
              </c:pt>
              <c:pt idx="129">
                <c:v>6.8449823067633586E-2</c:v>
              </c:pt>
              <c:pt idx="130">
                <c:v>7.5553284947342814E-2</c:v>
              </c:pt>
              <c:pt idx="131">
                <c:v>7.5553284947342814E-2</c:v>
              </c:pt>
              <c:pt idx="132">
                <c:v>7.0045585429940216E-2</c:v>
              </c:pt>
              <c:pt idx="133">
                <c:v>6.7671755106348819E-2</c:v>
              </c:pt>
              <c:pt idx="134">
                <c:v>7.4552044383115135E-2</c:v>
              </c:pt>
              <c:pt idx="135">
                <c:v>7.5400601082384E-2</c:v>
              </c:pt>
              <c:pt idx="136">
                <c:v>7.5400601082384E-2</c:v>
              </c:pt>
              <c:pt idx="137">
                <c:v>9.3584504446956762E-2</c:v>
              </c:pt>
              <c:pt idx="138">
                <c:v>9.8971697018870985E-2</c:v>
              </c:pt>
              <c:pt idx="139">
                <c:v>0.10960929895444438</c:v>
              </c:pt>
              <c:pt idx="140">
                <c:v>0.10287330500721081</c:v>
              </c:pt>
              <c:pt idx="141">
                <c:v>0.10287330500721081</c:v>
              </c:pt>
              <c:pt idx="142">
                <c:v>0.10151667850556123</c:v>
              </c:pt>
              <c:pt idx="143">
                <c:v>9.9646786317647784E-2</c:v>
              </c:pt>
              <c:pt idx="144">
                <c:v>0.11521978933132315</c:v>
              </c:pt>
              <c:pt idx="145">
                <c:v>0.1219101471417976</c:v>
              </c:pt>
              <c:pt idx="146">
                <c:v>0.1219101471417976</c:v>
              </c:pt>
              <c:pt idx="147">
                <c:v>0.15077271870492526</c:v>
              </c:pt>
              <c:pt idx="148">
                <c:v>0.15204333141795101</c:v>
              </c:pt>
              <c:pt idx="149">
                <c:v>0.14746431789344094</c:v>
              </c:pt>
              <c:pt idx="150">
                <c:v>0.13573689496357977</c:v>
              </c:pt>
              <c:pt idx="151">
                <c:v>0.13573689496357977</c:v>
              </c:pt>
              <c:pt idx="152">
                <c:v>0.15023103215982947</c:v>
              </c:pt>
              <c:pt idx="153">
                <c:v>0.15840422010941047</c:v>
              </c:pt>
              <c:pt idx="154">
                <c:v>0.18347630047809016</c:v>
              </c:pt>
              <c:pt idx="155">
                <c:v>0.17415050272054611</c:v>
              </c:pt>
              <c:pt idx="156">
                <c:v>0.17415050272054611</c:v>
              </c:pt>
              <c:pt idx="157">
                <c:v>0.18463592159924547</c:v>
              </c:pt>
              <c:pt idx="158">
                <c:v>0.19663177766274509</c:v>
              </c:pt>
              <c:pt idx="159">
                <c:v>0.20461140328741689</c:v>
              </c:pt>
              <c:pt idx="160">
                <c:v>0.21229185868222489</c:v>
              </c:pt>
              <c:pt idx="161">
                <c:v>0.21229185868222489</c:v>
              </c:pt>
              <c:pt idx="162">
                <c:v>0.22832616854333021</c:v>
              </c:pt>
              <c:pt idx="163">
                <c:v>0.23994641854297027</c:v>
              </c:pt>
              <c:pt idx="164">
                <c:v>0.25074503027791795</c:v>
              </c:pt>
              <c:pt idx="165">
                <c:v>0.24808085646696298</c:v>
              </c:pt>
              <c:pt idx="166">
                <c:v>0.24808085646696298</c:v>
              </c:pt>
              <c:pt idx="167">
                <c:v>0.23110214775929405</c:v>
              </c:pt>
              <c:pt idx="168">
                <c:v>0.24908197182916969</c:v>
              </c:pt>
              <c:pt idx="169">
                <c:v>0.24588093175093828</c:v>
              </c:pt>
              <c:pt idx="170">
                <c:v>0.24083654231330653</c:v>
              </c:pt>
              <c:pt idx="171">
                <c:v>0.24083654231330653</c:v>
              </c:pt>
              <c:pt idx="172">
                <c:v>0.24517560616402112</c:v>
              </c:pt>
              <c:pt idx="173">
                <c:v>0.24362648155464339</c:v>
              </c:pt>
              <c:pt idx="174">
                <c:v>0.24651276375136066</c:v>
              </c:pt>
              <c:pt idx="175">
                <c:v>0.23686976667288717</c:v>
              </c:pt>
              <c:pt idx="176">
                <c:v>0.23686976667288717</c:v>
              </c:pt>
              <c:pt idx="177">
                <c:v>0.21560445376142257</c:v>
              </c:pt>
              <c:pt idx="178">
                <c:v>0.20957973249711759</c:v>
              </c:pt>
              <c:pt idx="179">
                <c:v>0.21422441448179241</c:v>
              </c:pt>
              <c:pt idx="180">
                <c:v>0.20408636861115226</c:v>
              </c:pt>
              <c:pt idx="181">
                <c:v>0.20408636861115226</c:v>
              </c:pt>
              <c:pt idx="182">
                <c:v>0.21058297629368594</c:v>
              </c:pt>
              <c:pt idx="183">
                <c:v>0.20605097612816881</c:v>
              </c:pt>
              <c:pt idx="184">
                <c:v>0.21922335558569728</c:v>
              </c:pt>
              <c:pt idx="185">
                <c:v>0.22123935853245214</c:v>
              </c:pt>
              <c:pt idx="186">
                <c:v>0.22123935853245214</c:v>
              </c:pt>
              <c:pt idx="187">
                <c:v>0.23030617590896529</c:v>
              </c:pt>
              <c:pt idx="188">
                <c:v>0.21804532976741298</c:v>
              </c:pt>
              <c:pt idx="189">
                <c:v>0.21806667671204227</c:v>
              </c:pt>
              <c:pt idx="190">
                <c:v>0.22058211052170873</c:v>
              </c:pt>
              <c:pt idx="191">
                <c:v>0.22058211052170873</c:v>
              </c:pt>
              <c:pt idx="192">
                <c:v>0.23739010627335366</c:v>
              </c:pt>
              <c:pt idx="193">
                <c:v>0.22881389301725163</c:v>
              </c:pt>
              <c:pt idx="194">
                <c:v>0.23061423548234039</c:v>
              </c:pt>
              <c:pt idx="195">
                <c:v>0.23284189244608</c:v>
              </c:pt>
              <c:pt idx="196">
                <c:v>0.23284189244608</c:v>
              </c:pt>
              <c:pt idx="197">
                <c:v>0.23678437889436976</c:v>
              </c:pt>
              <c:pt idx="198">
                <c:v>0.24231743182108301</c:v>
              </c:pt>
              <c:pt idx="199">
                <c:v>0.25339086199275429</c:v>
              </c:pt>
              <c:pt idx="200">
                <c:v>0.24929562907849512</c:v>
              </c:pt>
              <c:pt idx="201">
                <c:v>0.24929562907849512</c:v>
              </c:pt>
              <c:pt idx="202">
                <c:v>0.24051389670445111</c:v>
              </c:pt>
              <c:pt idx="203">
                <c:v>0.2428842839724572</c:v>
              </c:pt>
              <c:pt idx="204">
                <c:v>0.24442138918779133</c:v>
              </c:pt>
              <c:pt idx="205">
                <c:v>0.24556110318756219</c:v>
              </c:pt>
              <c:pt idx="206">
                <c:v>0.24556110318756219</c:v>
              </c:pt>
              <c:pt idx="207">
                <c:v>0.24219241760282828</c:v>
              </c:pt>
              <c:pt idx="208">
                <c:v>0.23731097859590067</c:v>
              </c:pt>
              <c:pt idx="209">
                <c:v>0.24104181102720545</c:v>
              </c:pt>
              <c:pt idx="210">
                <c:v>0.24104181102720545</c:v>
              </c:pt>
              <c:pt idx="211">
                <c:v>0.24104181102720545</c:v>
              </c:pt>
              <c:pt idx="212">
                <c:v>0.23817756438623494</c:v>
              </c:pt>
              <c:pt idx="213">
                <c:v>0.23752188140075781</c:v>
              </c:pt>
              <c:pt idx="214">
                <c:v>0.23591222161408831</c:v>
              </c:pt>
              <c:pt idx="215">
                <c:v>0.22941993340128897</c:v>
              </c:pt>
              <c:pt idx="216">
                <c:v>0.22941993340128897</c:v>
              </c:pt>
              <c:pt idx="217">
                <c:v>0.20371307878468659</c:v>
              </c:pt>
              <c:pt idx="218">
                <c:v>0.21009212176923242</c:v>
              </c:pt>
              <c:pt idx="219">
                <c:v>0.21074054303747491</c:v>
              </c:pt>
              <c:pt idx="220">
                <c:v>0.20563042253866759</c:v>
              </c:pt>
              <c:pt idx="221">
                <c:v>0.20563042253866759</c:v>
              </c:pt>
              <c:pt idx="222">
                <c:v>0.21566830679227866</c:v>
              </c:pt>
              <c:pt idx="223">
                <c:v>0.23586502045206337</c:v>
              </c:pt>
              <c:pt idx="224">
                <c:v>0.23663413646882603</c:v>
              </c:pt>
              <c:pt idx="225">
                <c:v>0.23709412869503255</c:v>
              </c:pt>
              <c:pt idx="226">
                <c:v>0.23709412869503255</c:v>
              </c:pt>
              <c:pt idx="227">
                <c:v>0.21860272916618029</c:v>
              </c:pt>
              <c:pt idx="228">
                <c:v>0.21876292515241635</c:v>
              </c:pt>
              <c:pt idx="229">
                <c:v>0.21355245523354771</c:v>
              </c:pt>
              <c:pt idx="230">
                <c:v>0.20827863309190842</c:v>
              </c:pt>
              <c:pt idx="231">
                <c:v>0.20827863309190842</c:v>
              </c:pt>
              <c:pt idx="232">
                <c:v>0.22291468677928639</c:v>
              </c:pt>
              <c:pt idx="233">
                <c:v>0.23082470008012312</c:v>
              </c:pt>
              <c:pt idx="234">
                <c:v>0.22956009706411917</c:v>
              </c:pt>
              <c:pt idx="235">
                <c:v>0.22914862062116104</c:v>
              </c:pt>
              <c:pt idx="236">
                <c:v>0.22914862062116104</c:v>
              </c:pt>
              <c:pt idx="237">
                <c:v>0.23472881210888863</c:v>
              </c:pt>
              <c:pt idx="238">
                <c:v>0.23312591323136833</c:v>
              </c:pt>
              <c:pt idx="239">
                <c:v>0.22802618450032774</c:v>
              </c:pt>
              <c:pt idx="240">
                <c:v>0.2341960775083145</c:v>
              </c:pt>
              <c:pt idx="241">
                <c:v>0.2341960775083145</c:v>
              </c:pt>
              <c:pt idx="242">
                <c:v>0.23429580091826918</c:v>
              </c:pt>
              <c:pt idx="243">
                <c:v>0.22935651857750727</c:v>
              </c:pt>
              <c:pt idx="244">
                <c:v>0.24278362154734312</c:v>
              </c:pt>
              <c:pt idx="245">
                <c:v>0.23333343558165076</c:v>
              </c:pt>
              <c:pt idx="246">
                <c:v>0.23333343558165076</c:v>
              </c:pt>
              <c:pt idx="247">
                <c:v>0.23046893853663741</c:v>
              </c:pt>
              <c:pt idx="248">
                <c:v>0.22778473240227681</c:v>
              </c:pt>
              <c:pt idx="249">
                <c:v>0.22792752530755411</c:v>
              </c:pt>
              <c:pt idx="250">
                <c:v>0.23097644492992231</c:v>
              </c:pt>
              <c:pt idx="251">
                <c:v>0.23097644492992231</c:v>
              </c:pt>
              <c:pt idx="252">
                <c:v>0.19815298222137567</c:v>
              </c:pt>
              <c:pt idx="253">
                <c:v>0.20032185683612114</c:v>
              </c:pt>
              <c:pt idx="254">
                <c:v>0.18456317922487808</c:v>
              </c:pt>
              <c:pt idx="255">
                <c:v>0.18822909440814595</c:v>
              </c:pt>
              <c:pt idx="256">
                <c:v>0.18822909440814595</c:v>
              </c:pt>
              <c:pt idx="257">
                <c:v>0.16975491015722066</c:v>
              </c:pt>
              <c:pt idx="258">
                <c:v>0.18981365118954763</c:v>
              </c:pt>
              <c:pt idx="259">
                <c:v>0.1912095911258811</c:v>
              </c:pt>
              <c:pt idx="260">
                <c:v>0.1901627144248943</c:v>
              </c:pt>
              <c:pt idx="261">
                <c:v>0.190162714424894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6E2-4332-BAE5-1B28D01357C7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29</c:v>
              </c:pt>
              <c:pt idx="1">
                <c:v>45730</c:v>
              </c:pt>
              <c:pt idx="2">
                <c:v>45733</c:v>
              </c:pt>
              <c:pt idx="3">
                <c:v>45734</c:v>
              </c:pt>
              <c:pt idx="4">
                <c:v>45735</c:v>
              </c:pt>
              <c:pt idx="5">
                <c:v>45736</c:v>
              </c:pt>
              <c:pt idx="6">
                <c:v>45737</c:v>
              </c:pt>
              <c:pt idx="7">
                <c:v>45740</c:v>
              </c:pt>
              <c:pt idx="8">
                <c:v>45741</c:v>
              </c:pt>
              <c:pt idx="9">
                <c:v>45742</c:v>
              </c:pt>
              <c:pt idx="10">
                <c:v>45743</c:v>
              </c:pt>
              <c:pt idx="11">
                <c:v>45744</c:v>
              </c:pt>
              <c:pt idx="12">
                <c:v>45747</c:v>
              </c:pt>
              <c:pt idx="13">
                <c:v>45748</c:v>
              </c:pt>
              <c:pt idx="14">
                <c:v>45749</c:v>
              </c:pt>
              <c:pt idx="15">
                <c:v>45750</c:v>
              </c:pt>
              <c:pt idx="16">
                <c:v>45751</c:v>
              </c:pt>
              <c:pt idx="17">
                <c:v>45754</c:v>
              </c:pt>
              <c:pt idx="18">
                <c:v>45755</c:v>
              </c:pt>
              <c:pt idx="19">
                <c:v>45756</c:v>
              </c:pt>
              <c:pt idx="20">
                <c:v>45757</c:v>
              </c:pt>
              <c:pt idx="21">
                <c:v>45758</c:v>
              </c:pt>
              <c:pt idx="22">
                <c:v>45761</c:v>
              </c:pt>
              <c:pt idx="23">
                <c:v>45762</c:v>
              </c:pt>
              <c:pt idx="24">
                <c:v>45763</c:v>
              </c:pt>
              <c:pt idx="25">
                <c:v>45764</c:v>
              </c:pt>
              <c:pt idx="26">
                <c:v>45765</c:v>
              </c:pt>
              <c:pt idx="27">
                <c:v>45768</c:v>
              </c:pt>
              <c:pt idx="28">
                <c:v>45769</c:v>
              </c:pt>
              <c:pt idx="29">
                <c:v>45770</c:v>
              </c:pt>
              <c:pt idx="30">
                <c:v>45771</c:v>
              </c:pt>
              <c:pt idx="31">
                <c:v>45772</c:v>
              </c:pt>
              <c:pt idx="32">
                <c:v>45775</c:v>
              </c:pt>
              <c:pt idx="33">
                <c:v>45776</c:v>
              </c:pt>
              <c:pt idx="34">
                <c:v>45777</c:v>
              </c:pt>
              <c:pt idx="35">
                <c:v>45778</c:v>
              </c:pt>
              <c:pt idx="36">
                <c:v>45779</c:v>
              </c:pt>
              <c:pt idx="37">
                <c:v>45782</c:v>
              </c:pt>
              <c:pt idx="38">
                <c:v>45783</c:v>
              </c:pt>
              <c:pt idx="39">
                <c:v>45784</c:v>
              </c:pt>
              <c:pt idx="40">
                <c:v>45785</c:v>
              </c:pt>
              <c:pt idx="41">
                <c:v>45786</c:v>
              </c:pt>
              <c:pt idx="42">
                <c:v>45789</c:v>
              </c:pt>
              <c:pt idx="43">
                <c:v>45790</c:v>
              </c:pt>
              <c:pt idx="44">
                <c:v>45791</c:v>
              </c:pt>
              <c:pt idx="45">
                <c:v>45792</c:v>
              </c:pt>
              <c:pt idx="46">
                <c:v>45793</c:v>
              </c:pt>
              <c:pt idx="47">
                <c:v>45796</c:v>
              </c:pt>
              <c:pt idx="48">
                <c:v>45797</c:v>
              </c:pt>
              <c:pt idx="49">
                <c:v>45798</c:v>
              </c:pt>
              <c:pt idx="50">
                <c:v>45799</c:v>
              </c:pt>
              <c:pt idx="51">
                <c:v>45800</c:v>
              </c:pt>
              <c:pt idx="52">
                <c:v>45803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7</c:v>
              </c:pt>
              <c:pt idx="71">
                <c:v>45828</c:v>
              </c:pt>
              <c:pt idx="72">
                <c:v>45831</c:v>
              </c:pt>
              <c:pt idx="73">
                <c:v>45832</c:v>
              </c:pt>
              <c:pt idx="74">
                <c:v>45833</c:v>
              </c:pt>
              <c:pt idx="75">
                <c:v>45834</c:v>
              </c:pt>
              <c:pt idx="76">
                <c:v>45835</c:v>
              </c:pt>
              <c:pt idx="77">
                <c:v>45838</c:v>
              </c:pt>
              <c:pt idx="78">
                <c:v>45839</c:v>
              </c:pt>
              <c:pt idx="79">
                <c:v>45840</c:v>
              </c:pt>
              <c:pt idx="80">
                <c:v>45841</c:v>
              </c:pt>
              <c:pt idx="81">
                <c:v>45842</c:v>
              </c:pt>
              <c:pt idx="82">
                <c:v>45845</c:v>
              </c:pt>
              <c:pt idx="83">
                <c:v>45846</c:v>
              </c:pt>
              <c:pt idx="84">
                <c:v>45847</c:v>
              </c:pt>
              <c:pt idx="85">
                <c:v>45848</c:v>
              </c:pt>
              <c:pt idx="86">
                <c:v>45849</c:v>
              </c:pt>
              <c:pt idx="87">
                <c:v>45852</c:v>
              </c:pt>
              <c:pt idx="88">
                <c:v>45853</c:v>
              </c:pt>
              <c:pt idx="89">
                <c:v>45854</c:v>
              </c:pt>
              <c:pt idx="90">
                <c:v>45855</c:v>
              </c:pt>
              <c:pt idx="91">
                <c:v>45856</c:v>
              </c:pt>
              <c:pt idx="92">
                <c:v>45859</c:v>
              </c:pt>
              <c:pt idx="93">
                <c:v>45860</c:v>
              </c:pt>
              <c:pt idx="94">
                <c:v>45861</c:v>
              </c:pt>
              <c:pt idx="95">
                <c:v>45862</c:v>
              </c:pt>
              <c:pt idx="96">
                <c:v>45863</c:v>
              </c:pt>
              <c:pt idx="97">
                <c:v>45866</c:v>
              </c:pt>
              <c:pt idx="98">
                <c:v>45867</c:v>
              </c:pt>
              <c:pt idx="99">
                <c:v>45868</c:v>
              </c:pt>
              <c:pt idx="100">
                <c:v>45869</c:v>
              </c:pt>
              <c:pt idx="101">
                <c:v>45870</c:v>
              </c:pt>
              <c:pt idx="102">
                <c:v>45873</c:v>
              </c:pt>
              <c:pt idx="103">
                <c:v>45874</c:v>
              </c:pt>
              <c:pt idx="104">
                <c:v>45875</c:v>
              </c:pt>
              <c:pt idx="105">
                <c:v>45876</c:v>
              </c:pt>
              <c:pt idx="106">
                <c:v>45877</c:v>
              </c:pt>
              <c:pt idx="107">
                <c:v>45880</c:v>
              </c:pt>
              <c:pt idx="108">
                <c:v>45881</c:v>
              </c:pt>
              <c:pt idx="109">
                <c:v>45882</c:v>
              </c:pt>
              <c:pt idx="110">
                <c:v>45883</c:v>
              </c:pt>
              <c:pt idx="111">
                <c:v>45884</c:v>
              </c:pt>
              <c:pt idx="112">
                <c:v>45887</c:v>
              </c:pt>
              <c:pt idx="113">
                <c:v>45888</c:v>
              </c:pt>
              <c:pt idx="114">
                <c:v>45889</c:v>
              </c:pt>
              <c:pt idx="115">
                <c:v>45890</c:v>
              </c:pt>
              <c:pt idx="116">
                <c:v>45891</c:v>
              </c:pt>
              <c:pt idx="117">
                <c:v>45894</c:v>
              </c:pt>
              <c:pt idx="118">
                <c:v>45895</c:v>
              </c:pt>
              <c:pt idx="119">
                <c:v>45896</c:v>
              </c:pt>
              <c:pt idx="120">
                <c:v>45897</c:v>
              </c:pt>
              <c:pt idx="121">
                <c:v>45898</c:v>
              </c:pt>
              <c:pt idx="122">
                <c:v>45901</c:v>
              </c:pt>
              <c:pt idx="123">
                <c:v>45902</c:v>
              </c:pt>
              <c:pt idx="124">
                <c:v>45903</c:v>
              </c:pt>
              <c:pt idx="125">
                <c:v>45904</c:v>
              </c:pt>
              <c:pt idx="126">
                <c:v>45905</c:v>
              </c:pt>
              <c:pt idx="127">
                <c:v>45908</c:v>
              </c:pt>
              <c:pt idx="128">
                <c:v>45909</c:v>
              </c:pt>
              <c:pt idx="129">
                <c:v>45910</c:v>
              </c:pt>
              <c:pt idx="130">
                <c:v>45911</c:v>
              </c:pt>
              <c:pt idx="131">
                <c:v>45912</c:v>
              </c:pt>
              <c:pt idx="132">
                <c:v>45915</c:v>
              </c:pt>
              <c:pt idx="133">
                <c:v>45916</c:v>
              </c:pt>
              <c:pt idx="134">
                <c:v>45917</c:v>
              </c:pt>
              <c:pt idx="135">
                <c:v>45918</c:v>
              </c:pt>
              <c:pt idx="136">
                <c:v>45919</c:v>
              </c:pt>
              <c:pt idx="137">
                <c:v>45922</c:v>
              </c:pt>
              <c:pt idx="138">
                <c:v>45923</c:v>
              </c:pt>
              <c:pt idx="139">
                <c:v>45924</c:v>
              </c:pt>
              <c:pt idx="140">
                <c:v>45925</c:v>
              </c:pt>
              <c:pt idx="141">
                <c:v>45926</c:v>
              </c:pt>
              <c:pt idx="142">
                <c:v>45929</c:v>
              </c:pt>
              <c:pt idx="143">
                <c:v>45930</c:v>
              </c:pt>
              <c:pt idx="144">
                <c:v>45931</c:v>
              </c:pt>
              <c:pt idx="145">
                <c:v>45932</c:v>
              </c:pt>
              <c:pt idx="146">
                <c:v>45933</c:v>
              </c:pt>
              <c:pt idx="147">
                <c:v>45936</c:v>
              </c:pt>
              <c:pt idx="148">
                <c:v>45937</c:v>
              </c:pt>
              <c:pt idx="149">
                <c:v>45938</c:v>
              </c:pt>
              <c:pt idx="150">
                <c:v>45939</c:v>
              </c:pt>
              <c:pt idx="151">
                <c:v>45940</c:v>
              </c:pt>
              <c:pt idx="152">
                <c:v>45943</c:v>
              </c:pt>
              <c:pt idx="153">
                <c:v>45944</c:v>
              </c:pt>
              <c:pt idx="154">
                <c:v>45945</c:v>
              </c:pt>
              <c:pt idx="155">
                <c:v>45946</c:v>
              </c:pt>
              <c:pt idx="156">
                <c:v>45947</c:v>
              </c:pt>
              <c:pt idx="157">
                <c:v>45950</c:v>
              </c:pt>
              <c:pt idx="158">
                <c:v>45951</c:v>
              </c:pt>
              <c:pt idx="159">
                <c:v>45952</c:v>
              </c:pt>
              <c:pt idx="160">
                <c:v>45953</c:v>
              </c:pt>
              <c:pt idx="161">
                <c:v>45954</c:v>
              </c:pt>
              <c:pt idx="162">
                <c:v>45957</c:v>
              </c:pt>
              <c:pt idx="163">
                <c:v>45958</c:v>
              </c:pt>
              <c:pt idx="164">
                <c:v>45959</c:v>
              </c:pt>
              <c:pt idx="165">
                <c:v>45960</c:v>
              </c:pt>
              <c:pt idx="166">
                <c:v>45961</c:v>
              </c:pt>
              <c:pt idx="167">
                <c:v>45964</c:v>
              </c:pt>
              <c:pt idx="168">
                <c:v>45965</c:v>
              </c:pt>
              <c:pt idx="169">
                <c:v>45966</c:v>
              </c:pt>
              <c:pt idx="170">
                <c:v>45967</c:v>
              </c:pt>
              <c:pt idx="171">
                <c:v>45968</c:v>
              </c:pt>
              <c:pt idx="172">
                <c:v>45971</c:v>
              </c:pt>
              <c:pt idx="173">
                <c:v>45972</c:v>
              </c:pt>
              <c:pt idx="174">
                <c:v>45973</c:v>
              </c:pt>
              <c:pt idx="175">
                <c:v>45974</c:v>
              </c:pt>
              <c:pt idx="176">
                <c:v>45975</c:v>
              </c:pt>
              <c:pt idx="177">
                <c:v>45978</c:v>
              </c:pt>
              <c:pt idx="178">
                <c:v>45979</c:v>
              </c:pt>
              <c:pt idx="179">
                <c:v>45980</c:v>
              </c:pt>
              <c:pt idx="180">
                <c:v>45981</c:v>
              </c:pt>
              <c:pt idx="181">
                <c:v>45982</c:v>
              </c:pt>
              <c:pt idx="182">
                <c:v>45985</c:v>
              </c:pt>
              <c:pt idx="183">
                <c:v>45986</c:v>
              </c:pt>
              <c:pt idx="184">
                <c:v>45987</c:v>
              </c:pt>
              <c:pt idx="185">
                <c:v>45988</c:v>
              </c:pt>
              <c:pt idx="186">
                <c:v>45989</c:v>
              </c:pt>
              <c:pt idx="187">
                <c:v>45992</c:v>
              </c:pt>
              <c:pt idx="188">
                <c:v>45993</c:v>
              </c:pt>
              <c:pt idx="189">
                <c:v>45994</c:v>
              </c:pt>
              <c:pt idx="190">
                <c:v>45995</c:v>
              </c:pt>
              <c:pt idx="191">
                <c:v>45996</c:v>
              </c:pt>
              <c:pt idx="192">
                <c:v>45999</c:v>
              </c:pt>
              <c:pt idx="193">
                <c:v>46000</c:v>
              </c:pt>
              <c:pt idx="194">
                <c:v>46001</c:v>
              </c:pt>
              <c:pt idx="195">
                <c:v>46002</c:v>
              </c:pt>
              <c:pt idx="196">
                <c:v>46003</c:v>
              </c:pt>
              <c:pt idx="197">
                <c:v>46006</c:v>
              </c:pt>
              <c:pt idx="198">
                <c:v>46007</c:v>
              </c:pt>
              <c:pt idx="199">
                <c:v>46008</c:v>
              </c:pt>
              <c:pt idx="200">
                <c:v>46009</c:v>
              </c:pt>
              <c:pt idx="201">
                <c:v>46010</c:v>
              </c:pt>
              <c:pt idx="202">
                <c:v>46013</c:v>
              </c:pt>
              <c:pt idx="203">
                <c:v>46014</c:v>
              </c:pt>
              <c:pt idx="204">
                <c:v>46015</c:v>
              </c:pt>
              <c:pt idx="205">
                <c:v>46016</c:v>
              </c:pt>
              <c:pt idx="206">
                <c:v>46017</c:v>
              </c:pt>
              <c:pt idx="207">
                <c:v>46020</c:v>
              </c:pt>
              <c:pt idx="208">
                <c:v>46021</c:v>
              </c:pt>
              <c:pt idx="209">
                <c:v>46022</c:v>
              </c:pt>
              <c:pt idx="210">
                <c:v>46023</c:v>
              </c:pt>
              <c:pt idx="211">
                <c:v>46024</c:v>
              </c:pt>
              <c:pt idx="212">
                <c:v>46027</c:v>
              </c:pt>
              <c:pt idx="213">
                <c:v>46028</c:v>
              </c:pt>
              <c:pt idx="214">
                <c:v>46029</c:v>
              </c:pt>
              <c:pt idx="215">
                <c:v>46030</c:v>
              </c:pt>
              <c:pt idx="216">
                <c:v>46031</c:v>
              </c:pt>
              <c:pt idx="217">
                <c:v>46034</c:v>
              </c:pt>
              <c:pt idx="218">
                <c:v>46035</c:v>
              </c:pt>
              <c:pt idx="219">
                <c:v>46036</c:v>
              </c:pt>
              <c:pt idx="220">
                <c:v>46037</c:v>
              </c:pt>
              <c:pt idx="221">
                <c:v>46038</c:v>
              </c:pt>
              <c:pt idx="222">
                <c:v>46041</c:v>
              </c:pt>
              <c:pt idx="223">
                <c:v>46042</c:v>
              </c:pt>
              <c:pt idx="224">
                <c:v>46043</c:v>
              </c:pt>
              <c:pt idx="225">
                <c:v>46044</c:v>
              </c:pt>
              <c:pt idx="226">
                <c:v>46045</c:v>
              </c:pt>
              <c:pt idx="227">
                <c:v>46048</c:v>
              </c:pt>
              <c:pt idx="228">
                <c:v>46049</c:v>
              </c:pt>
              <c:pt idx="229">
                <c:v>46050</c:v>
              </c:pt>
              <c:pt idx="230">
                <c:v>46051</c:v>
              </c:pt>
              <c:pt idx="231">
                <c:v>46052</c:v>
              </c:pt>
              <c:pt idx="232">
                <c:v>46055</c:v>
              </c:pt>
              <c:pt idx="233">
                <c:v>46056</c:v>
              </c:pt>
              <c:pt idx="234">
                <c:v>46057</c:v>
              </c:pt>
              <c:pt idx="235">
                <c:v>46058</c:v>
              </c:pt>
              <c:pt idx="236">
                <c:v>46059</c:v>
              </c:pt>
              <c:pt idx="237">
                <c:v>46062</c:v>
              </c:pt>
              <c:pt idx="238">
                <c:v>46063</c:v>
              </c:pt>
              <c:pt idx="239">
                <c:v>46064</c:v>
              </c:pt>
              <c:pt idx="240">
                <c:v>46065</c:v>
              </c:pt>
              <c:pt idx="241">
                <c:v>46066</c:v>
              </c:pt>
              <c:pt idx="242">
                <c:v>46069</c:v>
              </c:pt>
              <c:pt idx="243">
                <c:v>46070</c:v>
              </c:pt>
              <c:pt idx="244">
                <c:v>46071</c:v>
              </c:pt>
              <c:pt idx="245">
                <c:v>46072</c:v>
              </c:pt>
              <c:pt idx="246">
                <c:v>46073</c:v>
              </c:pt>
              <c:pt idx="247">
                <c:v>46076</c:v>
              </c:pt>
              <c:pt idx="248">
                <c:v>46077</c:v>
              </c:pt>
              <c:pt idx="249">
                <c:v>46078</c:v>
              </c:pt>
              <c:pt idx="250">
                <c:v>46079</c:v>
              </c:pt>
              <c:pt idx="251">
                <c:v>46080</c:v>
              </c:pt>
              <c:pt idx="252">
                <c:v>46083</c:v>
              </c:pt>
              <c:pt idx="253">
                <c:v>46084</c:v>
              </c:pt>
              <c:pt idx="254">
                <c:v>46085</c:v>
              </c:pt>
              <c:pt idx="255">
                <c:v>46086</c:v>
              </c:pt>
              <c:pt idx="256">
                <c:v>46087</c:v>
              </c:pt>
              <c:pt idx="257">
                <c:v>46090</c:v>
              </c:pt>
              <c:pt idx="258">
                <c:v>46091</c:v>
              </c:pt>
              <c:pt idx="259">
                <c:v>46092</c:v>
              </c:pt>
              <c:pt idx="260">
                <c:v>46093</c:v>
              </c:pt>
              <c:pt idx="261">
                <c:v>46094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7.4611641387923866E-3</c:v>
              </c:pt>
              <c:pt idx="3">
                <c:v>-6.293418692246977E-4</c:v>
              </c:pt>
              <c:pt idx="4">
                <c:v>2.4899959301842856E-3</c:v>
              </c:pt>
              <c:pt idx="5">
                <c:v>1.1113705672139096E-2</c:v>
              </c:pt>
              <c:pt idx="6">
                <c:v>1.1113705672139096E-2</c:v>
              </c:pt>
              <c:pt idx="7">
                <c:v>2.4188631448395448E-2</c:v>
              </c:pt>
              <c:pt idx="8">
                <c:v>3.0883896181535198E-2</c:v>
              </c:pt>
              <c:pt idx="9">
                <c:v>2.4495122010840475E-2</c:v>
              </c:pt>
              <c:pt idx="10">
                <c:v>2.3327708925418467E-2</c:v>
              </c:pt>
              <c:pt idx="11">
                <c:v>2.3327708925418467E-2</c:v>
              </c:pt>
              <c:pt idx="12">
                <c:v>2.3327708925418467E-2</c:v>
              </c:pt>
              <c:pt idx="13">
                <c:v>2.3327708925418467E-2</c:v>
              </c:pt>
              <c:pt idx="14">
                <c:v>1.8758622626887878E-2</c:v>
              </c:pt>
              <c:pt idx="15">
                <c:v>1.7858395720732556E-2</c:v>
              </c:pt>
              <c:pt idx="16">
                <c:v>1.7858395720732556E-2</c:v>
              </c:pt>
              <c:pt idx="17">
                <c:v>-5.6409144691163648E-2</c:v>
              </c:pt>
              <c:pt idx="18">
                <c:v>-2.2298858264491739E-2</c:v>
              </c:pt>
              <c:pt idx="19">
                <c:v>-2.8390801787974151E-2</c:v>
              </c:pt>
              <c:pt idx="20">
                <c:v>-1.1161211870138188E-2</c:v>
              </c:pt>
              <c:pt idx="21">
                <c:v>-1.1161211870138188E-2</c:v>
              </c:pt>
              <c:pt idx="22">
                <c:v>-1.5489121927643179E-2</c:v>
              </c:pt>
              <c:pt idx="23">
                <c:v>-1.7876182401500018E-2</c:v>
              </c:pt>
              <c:pt idx="24">
                <c:v>-1.6580381430490898E-2</c:v>
              </c:pt>
              <c:pt idx="25">
                <c:v>-8.7883571539767447E-3</c:v>
              </c:pt>
              <c:pt idx="26">
                <c:v>-8.7883571539767447E-3</c:v>
              </c:pt>
              <c:pt idx="27">
                <c:v>-1.0650608692594377E-2</c:v>
              </c:pt>
              <c:pt idx="28">
                <c:v>-1.8259834351216142E-2</c:v>
              </c:pt>
              <c:pt idx="29">
                <c:v>-1.5539104752077981E-2</c:v>
              </c:pt>
              <c:pt idx="30">
                <c:v>-1.3532640649866923E-2</c:v>
              </c:pt>
              <c:pt idx="31">
                <c:v>-1.3532640649866923E-2</c:v>
              </c:pt>
              <c:pt idx="32">
                <c:v>-1.6931129628986352E-2</c:v>
              </c:pt>
              <c:pt idx="33">
                <c:v>-1.542375399959095E-2</c:v>
              </c:pt>
              <c:pt idx="34">
                <c:v>-2.5897578738494076E-3</c:v>
              </c:pt>
              <c:pt idx="35">
                <c:v>-3.1254811195291499E-4</c:v>
              </c:pt>
              <c:pt idx="36">
                <c:v>-3.1254811195291499E-4</c:v>
              </c:pt>
              <c:pt idx="37">
                <c:v>4.5041043382345602E-3</c:v>
              </c:pt>
              <c:pt idx="38">
                <c:v>6.3183993831377183E-3</c:v>
              </c:pt>
              <c:pt idx="39">
                <c:v>7.7869638103766903E-3</c:v>
              </c:pt>
              <c:pt idx="40">
                <c:v>6.1697374690208306E-3</c:v>
              </c:pt>
              <c:pt idx="41">
                <c:v>6.1697374690208306E-3</c:v>
              </c:pt>
              <c:pt idx="42">
                <c:v>1.2997496355821037E-2</c:v>
              </c:pt>
              <c:pt idx="43">
                <c:v>1.4543811843291898E-2</c:v>
              </c:pt>
              <c:pt idx="44">
                <c:v>1.4190211771930805E-2</c:v>
              </c:pt>
              <c:pt idx="45">
                <c:v>1.2936299023801778E-2</c:v>
              </c:pt>
              <c:pt idx="46">
                <c:v>1.2936299023801778E-2</c:v>
              </c:pt>
              <c:pt idx="47">
                <c:v>7.1086362000873926E-3</c:v>
              </c:pt>
              <c:pt idx="48">
                <c:v>4.2058477545896533E-3</c:v>
              </c:pt>
              <c:pt idx="49">
                <c:v>8.7785149761923087E-3</c:v>
              </c:pt>
              <c:pt idx="50">
                <c:v>8.0848880328980854E-3</c:v>
              </c:pt>
              <c:pt idx="51">
                <c:v>8.0848880328980854E-3</c:v>
              </c:pt>
              <c:pt idx="52">
                <c:v>6.8085784335798483E-3</c:v>
              </c:pt>
              <c:pt idx="53">
                <c:v>1.171323153219328E-2</c:v>
              </c:pt>
              <c:pt idx="54">
                <c:v>2.0804755637380712E-2</c:v>
              </c:pt>
              <c:pt idx="55">
                <c:v>1.6262783573727013E-2</c:v>
              </c:pt>
              <c:pt idx="56">
                <c:v>1.6262783573727013E-2</c:v>
              </c:pt>
              <c:pt idx="57">
                <c:v>1.9186360671429536E-2</c:v>
              </c:pt>
              <c:pt idx="58">
                <c:v>1.6172177642946428E-2</c:v>
              </c:pt>
              <c:pt idx="59">
                <c:v>1.9286176221727347E-2</c:v>
              </c:pt>
              <c:pt idx="60">
                <c:v>1.9286176221727347E-2</c:v>
              </c:pt>
              <c:pt idx="61">
                <c:v>1.9286176221727347E-2</c:v>
              </c:pt>
              <c:pt idx="62">
                <c:v>1.9286176221727347E-2</c:v>
              </c:pt>
              <c:pt idx="63">
                <c:v>2.8363022830850459E-2</c:v>
              </c:pt>
              <c:pt idx="64">
                <c:v>3.6194212113297652E-2</c:v>
              </c:pt>
              <c:pt idx="65">
                <c:v>2.301199802212972E-2</c:v>
              </c:pt>
              <c:pt idx="66">
                <c:v>2.301199802212972E-2</c:v>
              </c:pt>
              <c:pt idx="67">
                <c:v>-1.3393081142002439E-3</c:v>
              </c:pt>
              <c:pt idx="68">
                <c:v>1.4134782513601785E-3</c:v>
              </c:pt>
              <c:pt idx="69">
                <c:v>-1.161434873730649E-2</c:v>
              </c:pt>
              <c:pt idx="70">
                <c:v>4.2653725596641934E-4</c:v>
              </c:pt>
              <c:pt idx="71">
                <c:v>4.2653725596641934E-4</c:v>
              </c:pt>
              <c:pt idx="72">
                <c:v>6.8583468314833418E-3</c:v>
              </c:pt>
              <c:pt idx="73">
                <c:v>3.1428764718773206E-2</c:v>
              </c:pt>
              <c:pt idx="74">
                <c:v>3.7878618286894872E-2</c:v>
              </c:pt>
              <c:pt idx="75">
                <c:v>3.7878618286894872E-2</c:v>
              </c:pt>
              <c:pt idx="76">
                <c:v>3.7878618286894872E-2</c:v>
              </c:pt>
              <c:pt idx="77">
                <c:v>7.3216003423962839E-2</c:v>
              </c:pt>
              <c:pt idx="78">
                <c:v>6.8532070275293622E-2</c:v>
              </c:pt>
              <c:pt idx="79">
                <c:v>6.1872979297976194E-2</c:v>
              </c:pt>
              <c:pt idx="80">
                <c:v>6.5579181070768877E-2</c:v>
              </c:pt>
              <c:pt idx="81">
                <c:v>6.5579181070768877E-2</c:v>
              </c:pt>
              <c:pt idx="82">
                <c:v>7.5027017742937741E-2</c:v>
              </c:pt>
              <c:pt idx="83">
                <c:v>7.7368265988392748E-2</c:v>
              </c:pt>
              <c:pt idx="84">
                <c:v>8.5610929062986063E-2</c:v>
              </c:pt>
              <c:pt idx="85">
                <c:v>9.9089952358713207E-2</c:v>
              </c:pt>
              <c:pt idx="86">
                <c:v>9.9089952358713207E-2</c:v>
              </c:pt>
              <c:pt idx="87">
                <c:v>0.10493350418839342</c:v>
              </c:pt>
              <c:pt idx="88">
                <c:v>0.10178787769625286</c:v>
              </c:pt>
              <c:pt idx="89">
                <c:v>8.5566521328363621E-2</c:v>
              </c:pt>
              <c:pt idx="90">
                <c:v>9.8412171536078619E-2</c:v>
              </c:pt>
              <c:pt idx="91">
                <c:v>9.8412171536078619E-2</c:v>
              </c:pt>
              <c:pt idx="92">
                <c:v>9.698708208805118E-2</c:v>
              </c:pt>
              <c:pt idx="93">
                <c:v>9.266293521616964E-2</c:v>
              </c:pt>
              <c:pt idx="94">
                <c:v>9.5216465727564259E-2</c:v>
              </c:pt>
              <c:pt idx="95">
                <c:v>9.0976116744096114E-2</c:v>
              </c:pt>
              <c:pt idx="96">
                <c:v>9.0976116744096114E-2</c:v>
              </c:pt>
              <c:pt idx="97">
                <c:v>8.1709556261447602E-2</c:v>
              </c:pt>
              <c:pt idx="98">
                <c:v>8.9062359952671644E-2</c:v>
              </c:pt>
              <c:pt idx="99">
                <c:v>9.3696932113846776E-2</c:v>
              </c:pt>
              <c:pt idx="100">
                <c:v>9.9918700180675835E-2</c:v>
              </c:pt>
              <c:pt idx="101">
                <c:v>9.9918700180675835E-2</c:v>
              </c:pt>
              <c:pt idx="102">
                <c:v>8.7870866767790101E-2</c:v>
              </c:pt>
              <c:pt idx="103">
                <c:v>9.4547840917814208E-2</c:v>
              </c:pt>
              <c:pt idx="104">
                <c:v>9.0786038345467723E-2</c:v>
              </c:pt>
              <c:pt idx="105">
                <c:v>9.7639131726935391E-2</c:v>
              </c:pt>
              <c:pt idx="106">
                <c:v>9.7639131726935391E-2</c:v>
              </c:pt>
              <c:pt idx="107">
                <c:v>0.10493904711422619</c:v>
              </c:pt>
              <c:pt idx="108">
                <c:v>9.7232418203783144E-2</c:v>
              </c:pt>
              <c:pt idx="109">
                <c:v>0.1028240831872016</c:v>
              </c:pt>
              <c:pt idx="110">
                <c:v>0.10596868043199215</c:v>
              </c:pt>
              <c:pt idx="111">
                <c:v>0.10596868043199215</c:v>
              </c:pt>
              <c:pt idx="112">
                <c:v>0.10074368481701468</c:v>
              </c:pt>
              <c:pt idx="113">
                <c:v>0.10081772629825614</c:v>
              </c:pt>
              <c:pt idx="114">
                <c:v>9.5771766115547496E-2</c:v>
              </c:pt>
              <c:pt idx="115">
                <c:v>9.1811501067200929E-2</c:v>
              </c:pt>
              <c:pt idx="116">
                <c:v>9.1811501067200929E-2</c:v>
              </c:pt>
              <c:pt idx="117">
                <c:v>8.5865196043744652E-2</c:v>
              </c:pt>
              <c:pt idx="118">
                <c:v>7.5692136678901845E-2</c:v>
              </c:pt>
              <c:pt idx="119">
                <c:v>7.2095474699599205E-2</c:v>
              </c:pt>
              <c:pt idx="120">
                <c:v>6.5831625426011842E-2</c:v>
              </c:pt>
              <c:pt idx="121">
                <c:v>6.5831625426011842E-2</c:v>
              </c:pt>
              <c:pt idx="122">
                <c:v>6.7232473954681238E-2</c:v>
              </c:pt>
              <c:pt idx="123">
                <c:v>7.1095228537941146E-2</c:v>
              </c:pt>
              <c:pt idx="124">
                <c:v>6.4705564497141932E-2</c:v>
              </c:pt>
              <c:pt idx="125">
                <c:v>6.4705564497141932E-2</c:v>
              </c:pt>
              <c:pt idx="126">
                <c:v>6.4705564497141932E-2</c:v>
              </c:pt>
              <c:pt idx="127">
                <c:v>8.8552485825334148E-2</c:v>
              </c:pt>
              <c:pt idx="128">
                <c:v>9.9803939101149597E-2</c:v>
              </c:pt>
              <c:pt idx="129">
                <c:v>0.10166501129384531</c:v>
              </c:pt>
              <c:pt idx="130">
                <c:v>9.7373103450937748E-2</c:v>
              </c:pt>
              <c:pt idx="131">
                <c:v>9.7373103450937748E-2</c:v>
              </c:pt>
              <c:pt idx="132">
                <c:v>0.11052888947212902</c:v>
              </c:pt>
              <c:pt idx="133">
                <c:v>0.11240154069751229</c:v>
              </c:pt>
              <c:pt idx="134">
                <c:v>0.111708117459423</c:v>
              </c:pt>
              <c:pt idx="135">
                <c:v>0.11299017368977871</c:v>
              </c:pt>
              <c:pt idx="136">
                <c:v>0.11299017368977871</c:v>
              </c:pt>
              <c:pt idx="137">
                <c:v>0.11388448242367177</c:v>
              </c:pt>
              <c:pt idx="138">
                <c:v>0.12472533033479283</c:v>
              </c:pt>
              <c:pt idx="139">
                <c:v>0.1096989730255713</c:v>
              </c:pt>
              <c:pt idx="140">
                <c:v>0.10127187097012147</c:v>
              </c:pt>
              <c:pt idx="141">
                <c:v>0.10127187097012147</c:v>
              </c:pt>
              <c:pt idx="142">
                <c:v>0.1016926830377034</c:v>
              </c:pt>
              <c:pt idx="143">
                <c:v>9.9846577816889104E-2</c:v>
              </c:pt>
              <c:pt idx="144">
                <c:v>9.5253422140225474E-2</c:v>
              </c:pt>
              <c:pt idx="145">
                <c:v>9.0272315261894054E-2</c:v>
              </c:pt>
              <c:pt idx="146">
                <c:v>9.0272315261894054E-2</c:v>
              </c:pt>
              <c:pt idx="147">
                <c:v>8.7628468295536388E-2</c:v>
              </c:pt>
              <c:pt idx="148">
                <c:v>9.4357226452857601E-2</c:v>
              </c:pt>
              <c:pt idx="149">
                <c:v>9.0322726939391362E-2</c:v>
              </c:pt>
              <c:pt idx="150">
                <c:v>8.4285258476173519E-2</c:v>
              </c:pt>
              <c:pt idx="151">
                <c:v>8.4285258476173519E-2</c:v>
              </c:pt>
              <c:pt idx="152">
                <c:v>8.8917150305708015E-2</c:v>
              </c:pt>
              <c:pt idx="153">
                <c:v>9.5511044896198216E-2</c:v>
              </c:pt>
              <c:pt idx="154">
                <c:v>8.6824165098136508E-2</c:v>
              </c:pt>
              <c:pt idx="155">
                <c:v>9.1176326796326146E-2</c:v>
              </c:pt>
              <c:pt idx="156">
                <c:v>9.1176326796326146E-2</c:v>
              </c:pt>
              <c:pt idx="157">
                <c:v>9.3015752630691839E-2</c:v>
              </c:pt>
              <c:pt idx="158">
                <c:v>9.3699515953548307E-2</c:v>
              </c:pt>
              <c:pt idx="159">
                <c:v>9.0893047905888924E-2</c:v>
              </c:pt>
              <c:pt idx="160">
                <c:v>9.349926301601208E-2</c:v>
              </c:pt>
              <c:pt idx="161">
                <c:v>9.349926301601208E-2</c:v>
              </c:pt>
              <c:pt idx="162">
                <c:v>8.6482937437628582E-2</c:v>
              </c:pt>
              <c:pt idx="163">
                <c:v>9.0870876202557627E-2</c:v>
              </c:pt>
              <c:pt idx="164">
                <c:v>0.10009409036191341</c:v>
              </c:pt>
              <c:pt idx="165">
                <c:v>0.1034054900053647</c:v>
              </c:pt>
              <c:pt idx="166">
                <c:v>0.1034054900053647</c:v>
              </c:pt>
              <c:pt idx="167">
                <c:v>9.6760036555435081E-2</c:v>
              </c:pt>
              <c:pt idx="168">
                <c:v>9.2032371115716938E-2</c:v>
              </c:pt>
              <c:pt idx="169">
                <c:v>8.8515411478080619E-2</c:v>
              </c:pt>
              <c:pt idx="170">
                <c:v>8.590751311968714E-2</c:v>
              </c:pt>
              <c:pt idx="171">
                <c:v>8.590751311968714E-2</c:v>
              </c:pt>
              <c:pt idx="172">
                <c:v>8.1327340969490791E-2</c:v>
              </c:pt>
              <c:pt idx="173">
                <c:v>8.7425245550542208E-2</c:v>
              </c:pt>
              <c:pt idx="174">
                <c:v>8.2222925541244551E-2</c:v>
              </c:pt>
              <c:pt idx="175">
                <c:v>8.3369474925175879E-2</c:v>
              </c:pt>
              <c:pt idx="176">
                <c:v>8.3369474925175879E-2</c:v>
              </c:pt>
              <c:pt idx="177">
                <c:v>8.1099598550648189E-2</c:v>
              </c:pt>
              <c:pt idx="178">
                <c:v>7.4055762048305107E-2</c:v>
              </c:pt>
              <c:pt idx="179">
                <c:v>7.8155940408293656E-2</c:v>
              </c:pt>
              <c:pt idx="180">
                <c:v>7.8770722716046571E-2</c:v>
              </c:pt>
              <c:pt idx="181">
                <c:v>7.8770722716046571E-2</c:v>
              </c:pt>
              <c:pt idx="182">
                <c:v>7.7946402801954306E-2</c:v>
              </c:pt>
              <c:pt idx="183">
                <c:v>8.2845941827797365E-2</c:v>
              </c:pt>
              <c:pt idx="184">
                <c:v>8.3111562693385821E-2</c:v>
              </c:pt>
              <c:pt idx="185">
                <c:v>8.139256952029772E-2</c:v>
              </c:pt>
              <c:pt idx="186">
                <c:v>8.139256952029772E-2</c:v>
              </c:pt>
              <c:pt idx="187">
                <c:v>7.842747944614481E-2</c:v>
              </c:pt>
              <c:pt idx="188">
                <c:v>7.7250052641713474E-2</c:v>
              </c:pt>
              <c:pt idx="189">
                <c:v>8.4623280460039307E-2</c:v>
              </c:pt>
              <c:pt idx="190">
                <c:v>9.2285019176164607E-2</c:v>
              </c:pt>
              <c:pt idx="191">
                <c:v>9.2285019176164607E-2</c:v>
              </c:pt>
              <c:pt idx="192">
                <c:v>0.10552502121750518</c:v>
              </c:pt>
              <c:pt idx="193">
                <c:v>0.11381557645785367</c:v>
              </c:pt>
              <c:pt idx="194">
                <c:v>0.11398122095324603</c:v>
              </c:pt>
              <c:pt idx="195">
                <c:v>0.1200903722058615</c:v>
              </c:pt>
              <c:pt idx="196">
                <c:v>0.1200903722058615</c:v>
              </c:pt>
              <c:pt idx="197">
                <c:v>0.10986371692953223</c:v>
              </c:pt>
              <c:pt idx="198">
                <c:v>0.10049223754514203</c:v>
              </c:pt>
              <c:pt idx="199">
                <c:v>9.2459358667398961E-2</c:v>
              </c:pt>
              <c:pt idx="200">
                <c:v>9.4772077462870863E-2</c:v>
              </c:pt>
              <c:pt idx="201">
                <c:v>9.4772077462870863E-2</c:v>
              </c:pt>
              <c:pt idx="202">
                <c:v>9.9482524452129573E-2</c:v>
              </c:pt>
              <c:pt idx="203">
                <c:v>0.10393553094796681</c:v>
              </c:pt>
              <c:pt idx="204">
                <c:v>0.10094719703782595</c:v>
              </c:pt>
              <c:pt idx="205">
                <c:v>0.10367474540065813</c:v>
              </c:pt>
              <c:pt idx="206">
                <c:v>0.10367474540065813</c:v>
              </c:pt>
              <c:pt idx="207">
                <c:v>0.10129316352467455</c:v>
              </c:pt>
              <c:pt idx="208">
                <c:v>8.9033101452482333E-2</c:v>
              </c:pt>
              <c:pt idx="209">
                <c:v>9.5771648180955404E-2</c:v>
              </c:pt>
              <c:pt idx="210">
                <c:v>9.5771648180955404E-2</c:v>
              </c:pt>
              <c:pt idx="211">
                <c:v>9.5771648180955404E-2</c:v>
              </c:pt>
              <c:pt idx="212">
                <c:v>8.6371650067908812E-2</c:v>
              </c:pt>
              <c:pt idx="213">
                <c:v>8.7097912729259486E-2</c:v>
              </c:pt>
              <c:pt idx="214">
                <c:v>9.1523043776034152E-2</c:v>
              </c:pt>
              <c:pt idx="215">
                <c:v>8.9908079634582805E-2</c:v>
              </c:pt>
              <c:pt idx="216">
                <c:v>8.9908079634582805E-2</c:v>
              </c:pt>
              <c:pt idx="217">
                <c:v>8.2980537361464268E-2</c:v>
              </c:pt>
              <c:pt idx="218">
                <c:v>9.2392704180159546E-2</c:v>
              </c:pt>
              <c:pt idx="219">
                <c:v>9.1405848955378177E-2</c:v>
              </c:pt>
              <c:pt idx="220">
                <c:v>8.7592937819307881E-2</c:v>
              </c:pt>
              <c:pt idx="221">
                <c:v>8.7592937819307881E-2</c:v>
              </c:pt>
              <c:pt idx="222">
                <c:v>9.5196395404238965E-2</c:v>
              </c:pt>
              <c:pt idx="223">
                <c:v>9.5169517038546481E-2</c:v>
              </c:pt>
              <c:pt idx="224">
                <c:v>9.4087692303073789E-2</c:v>
              </c:pt>
              <c:pt idx="225">
                <c:v>9.5669109413710762E-2</c:v>
              </c:pt>
              <c:pt idx="226">
                <c:v>9.5669109413710762E-2</c:v>
              </c:pt>
              <c:pt idx="227">
                <c:v>8.1874686133164731E-2</c:v>
              </c:pt>
              <c:pt idx="228">
                <c:v>9.2469790518144412E-2</c:v>
              </c:pt>
              <c:pt idx="229">
                <c:v>8.2264384911062249E-2</c:v>
              </c:pt>
              <c:pt idx="230">
                <c:v>5.8162467551905239E-2</c:v>
              </c:pt>
              <c:pt idx="231">
                <c:v>5.8162467551905239E-2</c:v>
              </c:pt>
              <c:pt idx="232">
                <c:v>7.1874508159143868E-2</c:v>
              </c:pt>
              <c:pt idx="233">
                <c:v>8.8007467189524347E-2</c:v>
              </c:pt>
              <c:pt idx="234">
                <c:v>7.7125792466852916E-2</c:v>
              </c:pt>
              <c:pt idx="235">
                <c:v>7.0720175092128246E-2</c:v>
              </c:pt>
              <c:pt idx="236">
                <c:v>7.0720175092128246E-2</c:v>
              </c:pt>
              <c:pt idx="237">
                <c:v>7.1950565249778942E-2</c:v>
              </c:pt>
              <c:pt idx="238">
                <c:v>6.8491007594558839E-2</c:v>
              </c:pt>
              <c:pt idx="239">
                <c:v>6.9040818663342218E-2</c:v>
              </c:pt>
              <c:pt idx="240">
                <c:v>7.0440359190170998E-2</c:v>
              </c:pt>
              <c:pt idx="241">
                <c:v>7.0440359190170998E-2</c:v>
              </c:pt>
              <c:pt idx="242">
                <c:v>6.8267735968892795E-2</c:v>
              </c:pt>
              <c:pt idx="243">
                <c:v>6.9870220486224932E-2</c:v>
              </c:pt>
              <c:pt idx="244">
                <c:v>7.7306178786268553E-2</c:v>
              </c:pt>
              <c:pt idx="245">
                <c:v>6.5915262494526727E-2</c:v>
              </c:pt>
              <c:pt idx="246">
                <c:v>6.5915262494526727E-2</c:v>
              </c:pt>
              <c:pt idx="247">
                <c:v>6.5800394201734891E-2</c:v>
              </c:pt>
              <c:pt idx="248">
                <c:v>5.4905124836982067E-2</c:v>
              </c:pt>
              <c:pt idx="249">
                <c:v>5.4905124836982067E-2</c:v>
              </c:pt>
              <c:pt idx="250">
                <c:v>5.4905124836982067E-2</c:v>
              </c:pt>
              <c:pt idx="251">
                <c:v>5.4905124836982067E-2</c:v>
              </c:pt>
              <c:pt idx="252">
                <c:v>3.3170905235909931E-2</c:v>
              </c:pt>
              <c:pt idx="253">
                <c:v>4.6106067799096095E-2</c:v>
              </c:pt>
              <c:pt idx="254">
                <c:v>3.9703345182543481E-2</c:v>
              </c:pt>
              <c:pt idx="255">
                <c:v>5.5595857022104234E-2</c:v>
              </c:pt>
              <c:pt idx="256">
                <c:v>5.5595857022104234E-2</c:v>
              </c:pt>
              <c:pt idx="257">
                <c:v>4.9935093088989913E-2</c:v>
              </c:pt>
              <c:pt idx="258">
                <c:v>6.146720925156135E-2</c:v>
              </c:pt>
              <c:pt idx="259">
                <c:v>6.6805743714836607E-2</c:v>
              </c:pt>
              <c:pt idx="260">
                <c:v>6.0688229827502438E-2</c:v>
              </c:pt>
              <c:pt idx="261">
                <c:v>6.068822982750243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6E2-4332-BAE5-1B28D01357C7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29</c:v>
              </c:pt>
              <c:pt idx="1">
                <c:v>45730</c:v>
              </c:pt>
              <c:pt idx="2">
                <c:v>45733</c:v>
              </c:pt>
              <c:pt idx="3">
                <c:v>45734</c:v>
              </c:pt>
              <c:pt idx="4">
                <c:v>45735</c:v>
              </c:pt>
              <c:pt idx="5">
                <c:v>45736</c:v>
              </c:pt>
              <c:pt idx="6">
                <c:v>45737</c:v>
              </c:pt>
              <c:pt idx="7">
                <c:v>45740</c:v>
              </c:pt>
              <c:pt idx="8">
                <c:v>45741</c:v>
              </c:pt>
              <c:pt idx="9">
                <c:v>45742</c:v>
              </c:pt>
              <c:pt idx="10">
                <c:v>45743</c:v>
              </c:pt>
              <c:pt idx="11">
                <c:v>45744</c:v>
              </c:pt>
              <c:pt idx="12">
                <c:v>45747</c:v>
              </c:pt>
              <c:pt idx="13">
                <c:v>45748</c:v>
              </c:pt>
              <c:pt idx="14">
                <c:v>45749</c:v>
              </c:pt>
              <c:pt idx="15">
                <c:v>45750</c:v>
              </c:pt>
              <c:pt idx="16">
                <c:v>45751</c:v>
              </c:pt>
              <c:pt idx="17">
                <c:v>45754</c:v>
              </c:pt>
              <c:pt idx="18">
                <c:v>45755</c:v>
              </c:pt>
              <c:pt idx="19">
                <c:v>45756</c:v>
              </c:pt>
              <c:pt idx="20">
                <c:v>45757</c:v>
              </c:pt>
              <c:pt idx="21">
                <c:v>45758</c:v>
              </c:pt>
              <c:pt idx="22">
                <c:v>45761</c:v>
              </c:pt>
              <c:pt idx="23">
                <c:v>45762</c:v>
              </c:pt>
              <c:pt idx="24">
                <c:v>45763</c:v>
              </c:pt>
              <c:pt idx="25">
                <c:v>45764</c:v>
              </c:pt>
              <c:pt idx="26">
                <c:v>45765</c:v>
              </c:pt>
              <c:pt idx="27">
                <c:v>45768</c:v>
              </c:pt>
              <c:pt idx="28">
                <c:v>45769</c:v>
              </c:pt>
              <c:pt idx="29">
                <c:v>45770</c:v>
              </c:pt>
              <c:pt idx="30">
                <c:v>45771</c:v>
              </c:pt>
              <c:pt idx="31">
                <c:v>45772</c:v>
              </c:pt>
              <c:pt idx="32">
                <c:v>45775</c:v>
              </c:pt>
              <c:pt idx="33">
                <c:v>45776</c:v>
              </c:pt>
              <c:pt idx="34">
                <c:v>45777</c:v>
              </c:pt>
              <c:pt idx="35">
                <c:v>45778</c:v>
              </c:pt>
              <c:pt idx="36">
                <c:v>45779</c:v>
              </c:pt>
              <c:pt idx="37">
                <c:v>45782</c:v>
              </c:pt>
              <c:pt idx="38">
                <c:v>45783</c:v>
              </c:pt>
              <c:pt idx="39">
                <c:v>45784</c:v>
              </c:pt>
              <c:pt idx="40">
                <c:v>45785</c:v>
              </c:pt>
              <c:pt idx="41">
                <c:v>45786</c:v>
              </c:pt>
              <c:pt idx="42">
                <c:v>45789</c:v>
              </c:pt>
              <c:pt idx="43">
                <c:v>45790</c:v>
              </c:pt>
              <c:pt idx="44">
                <c:v>45791</c:v>
              </c:pt>
              <c:pt idx="45">
                <c:v>45792</c:v>
              </c:pt>
              <c:pt idx="46">
                <c:v>45793</c:v>
              </c:pt>
              <c:pt idx="47">
                <c:v>45796</c:v>
              </c:pt>
              <c:pt idx="48">
                <c:v>45797</c:v>
              </c:pt>
              <c:pt idx="49">
                <c:v>45798</c:v>
              </c:pt>
              <c:pt idx="50">
                <c:v>45799</c:v>
              </c:pt>
              <c:pt idx="51">
                <c:v>45800</c:v>
              </c:pt>
              <c:pt idx="52">
                <c:v>45803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7</c:v>
              </c:pt>
              <c:pt idx="71">
                <c:v>45828</c:v>
              </c:pt>
              <c:pt idx="72">
                <c:v>45831</c:v>
              </c:pt>
              <c:pt idx="73">
                <c:v>45832</c:v>
              </c:pt>
              <c:pt idx="74">
                <c:v>45833</c:v>
              </c:pt>
              <c:pt idx="75">
                <c:v>45834</c:v>
              </c:pt>
              <c:pt idx="76">
                <c:v>45835</c:v>
              </c:pt>
              <c:pt idx="77">
                <c:v>45838</c:v>
              </c:pt>
              <c:pt idx="78">
                <c:v>45839</c:v>
              </c:pt>
              <c:pt idx="79">
                <c:v>45840</c:v>
              </c:pt>
              <c:pt idx="80">
                <c:v>45841</c:v>
              </c:pt>
              <c:pt idx="81">
                <c:v>45842</c:v>
              </c:pt>
              <c:pt idx="82">
                <c:v>45845</c:v>
              </c:pt>
              <c:pt idx="83">
                <c:v>45846</c:v>
              </c:pt>
              <c:pt idx="84">
                <c:v>45847</c:v>
              </c:pt>
              <c:pt idx="85">
                <c:v>45848</c:v>
              </c:pt>
              <c:pt idx="86">
                <c:v>45849</c:v>
              </c:pt>
              <c:pt idx="87">
                <c:v>45852</c:v>
              </c:pt>
              <c:pt idx="88">
                <c:v>45853</c:v>
              </c:pt>
              <c:pt idx="89">
                <c:v>45854</c:v>
              </c:pt>
              <c:pt idx="90">
                <c:v>45855</c:v>
              </c:pt>
              <c:pt idx="91">
                <c:v>45856</c:v>
              </c:pt>
              <c:pt idx="92">
                <c:v>45859</c:v>
              </c:pt>
              <c:pt idx="93">
                <c:v>45860</c:v>
              </c:pt>
              <c:pt idx="94">
                <c:v>45861</c:v>
              </c:pt>
              <c:pt idx="95">
                <c:v>45862</c:v>
              </c:pt>
              <c:pt idx="96">
                <c:v>45863</c:v>
              </c:pt>
              <c:pt idx="97">
                <c:v>45866</c:v>
              </c:pt>
              <c:pt idx="98">
                <c:v>45867</c:v>
              </c:pt>
              <c:pt idx="99">
                <c:v>45868</c:v>
              </c:pt>
              <c:pt idx="100">
                <c:v>45869</c:v>
              </c:pt>
              <c:pt idx="101">
                <c:v>45870</c:v>
              </c:pt>
              <c:pt idx="102">
                <c:v>45873</c:v>
              </c:pt>
              <c:pt idx="103">
                <c:v>45874</c:v>
              </c:pt>
              <c:pt idx="104">
                <c:v>45875</c:v>
              </c:pt>
              <c:pt idx="105">
                <c:v>45876</c:v>
              </c:pt>
              <c:pt idx="106">
                <c:v>45877</c:v>
              </c:pt>
              <c:pt idx="107">
                <c:v>45880</c:v>
              </c:pt>
              <c:pt idx="108">
                <c:v>45881</c:v>
              </c:pt>
              <c:pt idx="109">
                <c:v>45882</c:v>
              </c:pt>
              <c:pt idx="110">
                <c:v>45883</c:v>
              </c:pt>
              <c:pt idx="111">
                <c:v>45884</c:v>
              </c:pt>
              <c:pt idx="112">
                <c:v>45887</c:v>
              </c:pt>
              <c:pt idx="113">
                <c:v>45888</c:v>
              </c:pt>
              <c:pt idx="114">
                <c:v>45889</c:v>
              </c:pt>
              <c:pt idx="115">
                <c:v>45890</c:v>
              </c:pt>
              <c:pt idx="116">
                <c:v>45891</c:v>
              </c:pt>
              <c:pt idx="117">
                <c:v>45894</c:v>
              </c:pt>
              <c:pt idx="118">
                <c:v>45895</c:v>
              </c:pt>
              <c:pt idx="119">
                <c:v>45896</c:v>
              </c:pt>
              <c:pt idx="120">
                <c:v>45897</c:v>
              </c:pt>
              <c:pt idx="121">
                <c:v>45898</c:v>
              </c:pt>
              <c:pt idx="122">
                <c:v>45901</c:v>
              </c:pt>
              <c:pt idx="123">
                <c:v>45902</c:v>
              </c:pt>
              <c:pt idx="124">
                <c:v>45903</c:v>
              </c:pt>
              <c:pt idx="125">
                <c:v>45904</c:v>
              </c:pt>
              <c:pt idx="126">
                <c:v>45905</c:v>
              </c:pt>
              <c:pt idx="127">
                <c:v>45908</c:v>
              </c:pt>
              <c:pt idx="128">
                <c:v>45909</c:v>
              </c:pt>
              <c:pt idx="129">
                <c:v>45910</c:v>
              </c:pt>
              <c:pt idx="130">
                <c:v>45911</c:v>
              </c:pt>
              <c:pt idx="131">
                <c:v>45912</c:v>
              </c:pt>
              <c:pt idx="132">
                <c:v>45915</c:v>
              </c:pt>
              <c:pt idx="133">
                <c:v>45916</c:v>
              </c:pt>
              <c:pt idx="134">
                <c:v>45917</c:v>
              </c:pt>
              <c:pt idx="135">
                <c:v>45918</c:v>
              </c:pt>
              <c:pt idx="136">
                <c:v>45919</c:v>
              </c:pt>
              <c:pt idx="137">
                <c:v>45922</c:v>
              </c:pt>
              <c:pt idx="138">
                <c:v>45923</c:v>
              </c:pt>
              <c:pt idx="139">
                <c:v>45924</c:v>
              </c:pt>
              <c:pt idx="140">
                <c:v>45925</c:v>
              </c:pt>
              <c:pt idx="141">
                <c:v>45926</c:v>
              </c:pt>
              <c:pt idx="142">
                <c:v>45929</c:v>
              </c:pt>
              <c:pt idx="143">
                <c:v>45930</c:v>
              </c:pt>
              <c:pt idx="144">
                <c:v>45931</c:v>
              </c:pt>
              <c:pt idx="145">
                <c:v>45932</c:v>
              </c:pt>
              <c:pt idx="146">
                <c:v>45933</c:v>
              </c:pt>
              <c:pt idx="147">
                <c:v>45936</c:v>
              </c:pt>
              <c:pt idx="148">
                <c:v>45937</c:v>
              </c:pt>
              <c:pt idx="149">
                <c:v>45938</c:v>
              </c:pt>
              <c:pt idx="150">
                <c:v>45939</c:v>
              </c:pt>
              <c:pt idx="151">
                <c:v>45940</c:v>
              </c:pt>
              <c:pt idx="152">
                <c:v>45943</c:v>
              </c:pt>
              <c:pt idx="153">
                <c:v>45944</c:v>
              </c:pt>
              <c:pt idx="154">
                <c:v>45945</c:v>
              </c:pt>
              <c:pt idx="155">
                <c:v>45946</c:v>
              </c:pt>
              <c:pt idx="156">
                <c:v>45947</c:v>
              </c:pt>
              <c:pt idx="157">
                <c:v>45950</c:v>
              </c:pt>
              <c:pt idx="158">
                <c:v>45951</c:v>
              </c:pt>
              <c:pt idx="159">
                <c:v>45952</c:v>
              </c:pt>
              <c:pt idx="160">
                <c:v>45953</c:v>
              </c:pt>
              <c:pt idx="161">
                <c:v>45954</c:v>
              </c:pt>
              <c:pt idx="162">
                <c:v>45957</c:v>
              </c:pt>
              <c:pt idx="163">
                <c:v>45958</c:v>
              </c:pt>
              <c:pt idx="164">
                <c:v>45959</c:v>
              </c:pt>
              <c:pt idx="165">
                <c:v>45960</c:v>
              </c:pt>
              <c:pt idx="166">
                <c:v>45961</c:v>
              </c:pt>
              <c:pt idx="167">
                <c:v>45964</c:v>
              </c:pt>
              <c:pt idx="168">
                <c:v>45965</c:v>
              </c:pt>
              <c:pt idx="169">
                <c:v>45966</c:v>
              </c:pt>
              <c:pt idx="170">
                <c:v>45967</c:v>
              </c:pt>
              <c:pt idx="171">
                <c:v>45968</c:v>
              </c:pt>
              <c:pt idx="172">
                <c:v>45971</c:v>
              </c:pt>
              <c:pt idx="173">
                <c:v>45972</c:v>
              </c:pt>
              <c:pt idx="174">
                <c:v>45973</c:v>
              </c:pt>
              <c:pt idx="175">
                <c:v>45974</c:v>
              </c:pt>
              <c:pt idx="176">
                <c:v>45975</c:v>
              </c:pt>
              <c:pt idx="177">
                <c:v>45978</c:v>
              </c:pt>
              <c:pt idx="178">
                <c:v>45979</c:v>
              </c:pt>
              <c:pt idx="179">
                <c:v>45980</c:v>
              </c:pt>
              <c:pt idx="180">
                <c:v>45981</c:v>
              </c:pt>
              <c:pt idx="181">
                <c:v>45982</c:v>
              </c:pt>
              <c:pt idx="182">
                <c:v>45985</c:v>
              </c:pt>
              <c:pt idx="183">
                <c:v>45986</c:v>
              </c:pt>
              <c:pt idx="184">
                <c:v>45987</c:v>
              </c:pt>
              <c:pt idx="185">
                <c:v>45988</c:v>
              </c:pt>
              <c:pt idx="186">
                <c:v>45989</c:v>
              </c:pt>
              <c:pt idx="187">
                <c:v>45992</c:v>
              </c:pt>
              <c:pt idx="188">
                <c:v>45993</c:v>
              </c:pt>
              <c:pt idx="189">
                <c:v>45994</c:v>
              </c:pt>
              <c:pt idx="190">
                <c:v>45995</c:v>
              </c:pt>
              <c:pt idx="191">
                <c:v>45996</c:v>
              </c:pt>
              <c:pt idx="192">
                <c:v>45999</c:v>
              </c:pt>
              <c:pt idx="193">
                <c:v>46000</c:v>
              </c:pt>
              <c:pt idx="194">
                <c:v>46001</c:v>
              </c:pt>
              <c:pt idx="195">
                <c:v>46002</c:v>
              </c:pt>
              <c:pt idx="196">
                <c:v>46003</c:v>
              </c:pt>
              <c:pt idx="197">
                <c:v>46006</c:v>
              </c:pt>
              <c:pt idx="198">
                <c:v>46007</c:v>
              </c:pt>
              <c:pt idx="199">
                <c:v>46008</c:v>
              </c:pt>
              <c:pt idx="200">
                <c:v>46009</c:v>
              </c:pt>
              <c:pt idx="201">
                <c:v>46010</c:v>
              </c:pt>
              <c:pt idx="202">
                <c:v>46013</c:v>
              </c:pt>
              <c:pt idx="203">
                <c:v>46014</c:v>
              </c:pt>
              <c:pt idx="204">
                <c:v>46015</c:v>
              </c:pt>
              <c:pt idx="205">
                <c:v>46016</c:v>
              </c:pt>
              <c:pt idx="206">
                <c:v>46017</c:v>
              </c:pt>
              <c:pt idx="207">
                <c:v>46020</c:v>
              </c:pt>
              <c:pt idx="208">
                <c:v>46021</c:v>
              </c:pt>
              <c:pt idx="209">
                <c:v>46022</c:v>
              </c:pt>
              <c:pt idx="210">
                <c:v>46023</c:v>
              </c:pt>
              <c:pt idx="211">
                <c:v>46024</c:v>
              </c:pt>
              <c:pt idx="212">
                <c:v>46027</c:v>
              </c:pt>
              <c:pt idx="213">
                <c:v>46028</c:v>
              </c:pt>
              <c:pt idx="214">
                <c:v>46029</c:v>
              </c:pt>
              <c:pt idx="215">
                <c:v>46030</c:v>
              </c:pt>
              <c:pt idx="216">
                <c:v>46031</c:v>
              </c:pt>
              <c:pt idx="217">
                <c:v>46034</c:v>
              </c:pt>
              <c:pt idx="218">
                <c:v>46035</c:v>
              </c:pt>
              <c:pt idx="219">
                <c:v>46036</c:v>
              </c:pt>
              <c:pt idx="220">
                <c:v>46037</c:v>
              </c:pt>
              <c:pt idx="221">
                <c:v>46038</c:v>
              </c:pt>
              <c:pt idx="222">
                <c:v>46041</c:v>
              </c:pt>
              <c:pt idx="223">
                <c:v>46042</c:v>
              </c:pt>
              <c:pt idx="224">
                <c:v>46043</c:v>
              </c:pt>
              <c:pt idx="225">
                <c:v>46044</c:v>
              </c:pt>
              <c:pt idx="226">
                <c:v>46045</c:v>
              </c:pt>
              <c:pt idx="227">
                <c:v>46048</c:v>
              </c:pt>
              <c:pt idx="228">
                <c:v>46049</c:v>
              </c:pt>
              <c:pt idx="229">
                <c:v>46050</c:v>
              </c:pt>
              <c:pt idx="230">
                <c:v>46051</c:v>
              </c:pt>
              <c:pt idx="231">
                <c:v>46052</c:v>
              </c:pt>
              <c:pt idx="232">
                <c:v>46055</c:v>
              </c:pt>
              <c:pt idx="233">
                <c:v>46056</c:v>
              </c:pt>
              <c:pt idx="234">
                <c:v>46057</c:v>
              </c:pt>
              <c:pt idx="235">
                <c:v>46058</c:v>
              </c:pt>
              <c:pt idx="236">
                <c:v>46059</c:v>
              </c:pt>
              <c:pt idx="237">
                <c:v>46062</c:v>
              </c:pt>
              <c:pt idx="238">
                <c:v>46063</c:v>
              </c:pt>
              <c:pt idx="239">
                <c:v>46064</c:v>
              </c:pt>
              <c:pt idx="240">
                <c:v>46065</c:v>
              </c:pt>
              <c:pt idx="241">
                <c:v>46066</c:v>
              </c:pt>
              <c:pt idx="242">
                <c:v>46069</c:v>
              </c:pt>
              <c:pt idx="243">
                <c:v>46070</c:v>
              </c:pt>
              <c:pt idx="244">
                <c:v>46071</c:v>
              </c:pt>
              <c:pt idx="245">
                <c:v>46072</c:v>
              </c:pt>
              <c:pt idx="246">
                <c:v>46073</c:v>
              </c:pt>
              <c:pt idx="247">
                <c:v>46076</c:v>
              </c:pt>
              <c:pt idx="248">
                <c:v>46077</c:v>
              </c:pt>
              <c:pt idx="249">
                <c:v>46078</c:v>
              </c:pt>
              <c:pt idx="250">
                <c:v>46079</c:v>
              </c:pt>
              <c:pt idx="251">
                <c:v>46080</c:v>
              </c:pt>
              <c:pt idx="252">
                <c:v>46083</c:v>
              </c:pt>
              <c:pt idx="253">
                <c:v>46084</c:v>
              </c:pt>
              <c:pt idx="254">
                <c:v>46085</c:v>
              </c:pt>
              <c:pt idx="255">
                <c:v>46086</c:v>
              </c:pt>
              <c:pt idx="256">
                <c:v>46087</c:v>
              </c:pt>
              <c:pt idx="257">
                <c:v>46090</c:v>
              </c:pt>
              <c:pt idx="258">
                <c:v>46091</c:v>
              </c:pt>
              <c:pt idx="259">
                <c:v>46092</c:v>
              </c:pt>
              <c:pt idx="260">
                <c:v>46093</c:v>
              </c:pt>
              <c:pt idx="261">
                <c:v>46094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3.6066970108334928E-3</c:v>
              </c:pt>
              <c:pt idx="3">
                <c:v>2.6617690116914616E-5</c:v>
              </c:pt>
              <c:pt idx="4">
                <c:v>-1.0048178019111398E-2</c:v>
              </c:pt>
              <c:pt idx="5">
                <c:v>-1.1578695200830547E-2</c:v>
              </c:pt>
              <c:pt idx="6">
                <c:v>-1.1578695200830547E-2</c:v>
              </c:pt>
              <c:pt idx="7">
                <c:v>-2.8787031861375101E-2</c:v>
              </c:pt>
              <c:pt idx="8">
                <c:v>-2.9585562564880652E-2</c:v>
              </c:pt>
              <c:pt idx="9">
                <c:v>-2.6191807074981921E-2</c:v>
              </c:pt>
              <c:pt idx="10">
                <c:v>-2.2092682796986951E-2</c:v>
              </c:pt>
              <c:pt idx="11">
                <c:v>-2.2092682796986951E-2</c:v>
              </c:pt>
              <c:pt idx="12">
                <c:v>-2.2092682796986951E-2</c:v>
              </c:pt>
              <c:pt idx="13">
                <c:v>-2.2092682796986951E-2</c:v>
              </c:pt>
              <c:pt idx="14">
                <c:v>-2.2092682796986951E-2</c:v>
              </c:pt>
              <c:pt idx="15">
                <c:v>-2.2092682796986951E-2</c:v>
              </c:pt>
              <c:pt idx="16">
                <c:v>-2.2092682796986951E-2</c:v>
              </c:pt>
              <c:pt idx="17">
                <c:v>-7.1122467992227545E-2</c:v>
              </c:pt>
              <c:pt idx="18">
                <c:v>-6.0328994649844314E-2</c:v>
              </c:pt>
              <c:pt idx="19">
                <c:v>-5.7826931778860335E-2</c:v>
              </c:pt>
              <c:pt idx="20">
                <c:v>-3.6373073544677892E-2</c:v>
              </c:pt>
              <c:pt idx="21">
                <c:v>-3.6373073544677892E-2</c:v>
              </c:pt>
              <c:pt idx="22">
                <c:v>-2.9865048311107478E-2</c:v>
              </c:pt>
              <c:pt idx="23">
                <c:v>-2.3676435358939485E-2</c:v>
              </c:pt>
              <c:pt idx="24">
                <c:v>-2.4914157949373239E-2</c:v>
              </c:pt>
              <c:pt idx="25">
                <c:v>-3.2367111182091679E-2</c:v>
              </c:pt>
              <c:pt idx="26">
                <c:v>-3.2367111182091679E-2</c:v>
              </c:pt>
              <c:pt idx="27">
                <c:v>-3.4669541377199242E-2</c:v>
              </c:pt>
              <c:pt idx="28">
                <c:v>-3.254012616785118E-2</c:v>
              </c:pt>
              <c:pt idx="29">
                <c:v>-2.43684953019776E-2</c:v>
              </c:pt>
              <c:pt idx="30">
                <c:v>-2.2212462402512623E-2</c:v>
              </c:pt>
              <c:pt idx="31">
                <c:v>-2.2212462402512623E-2</c:v>
              </c:pt>
              <c:pt idx="32">
                <c:v>-2.0069738348106214E-2</c:v>
              </c:pt>
              <c:pt idx="33">
                <c:v>-1.6063775985520001E-2</c:v>
              </c:pt>
              <c:pt idx="34">
                <c:v>-4.6580957704489556E-4</c:v>
              </c:pt>
              <c:pt idx="35">
                <c:v>-7.7191301338874752E-4</c:v>
              </c:pt>
              <c:pt idx="36">
                <c:v>-7.7191301338874752E-4</c:v>
              </c:pt>
              <c:pt idx="37">
                <c:v>3.9926535175260902E-4</c:v>
              </c:pt>
              <c:pt idx="38">
                <c:v>4.4717719396309974E-3</c:v>
              </c:pt>
              <c:pt idx="39">
                <c:v>2.555298251217808E-3</c:v>
              </c:pt>
              <c:pt idx="40">
                <c:v>5.8292741355905342E-3</c:v>
              </c:pt>
              <c:pt idx="41">
                <c:v>5.8292741355905342E-3</c:v>
              </c:pt>
              <c:pt idx="42">
                <c:v>1.467965609944355E-2</c:v>
              </c:pt>
              <c:pt idx="43">
                <c:v>1.2909579706673169E-2</c:v>
              </c:pt>
              <c:pt idx="44">
                <c:v>1.410737576193144E-2</c:v>
              </c:pt>
              <c:pt idx="45">
                <c:v>1.2896270861614711E-2</c:v>
              </c:pt>
              <c:pt idx="46">
                <c:v>1.2896270861614711E-2</c:v>
              </c:pt>
              <c:pt idx="47">
                <c:v>2.7110117384013366E-2</c:v>
              </c:pt>
              <c:pt idx="48">
                <c:v>3.1595198168703043E-2</c:v>
              </c:pt>
              <c:pt idx="49">
                <c:v>3.2686523463493877E-2</c:v>
              </c:pt>
              <c:pt idx="50">
                <c:v>3.477601213766679E-2</c:v>
              </c:pt>
              <c:pt idx="51">
                <c:v>3.477601213766679E-2</c:v>
              </c:pt>
              <c:pt idx="52">
                <c:v>3.0370784423327857E-2</c:v>
              </c:pt>
              <c:pt idx="53">
                <c:v>2.0921504431845372E-2</c:v>
              </c:pt>
              <c:pt idx="54">
                <c:v>1.1485533285421567E-2</c:v>
              </c:pt>
              <c:pt idx="55">
                <c:v>4.937581516676115E-3</c:v>
              </c:pt>
              <c:pt idx="56">
                <c:v>4.937581516676115E-3</c:v>
              </c:pt>
              <c:pt idx="57">
                <c:v>8.9435438792622168E-3</c:v>
              </c:pt>
              <c:pt idx="58">
                <c:v>1.7421278181479538E-2</c:v>
              </c:pt>
              <c:pt idx="59">
                <c:v>1.1804945566823655E-2</c:v>
              </c:pt>
              <c:pt idx="60">
                <c:v>1.1804945566823655E-2</c:v>
              </c:pt>
              <c:pt idx="61">
                <c:v>1.1804945566823655E-2</c:v>
              </c:pt>
              <c:pt idx="62">
                <c:v>1.1804945566823655E-2</c:v>
              </c:pt>
              <c:pt idx="63">
                <c:v>2.6804013947669514E-2</c:v>
              </c:pt>
              <c:pt idx="64">
                <c:v>2.7482765045649282E-2</c:v>
              </c:pt>
              <c:pt idx="65">
                <c:v>2.1773270515584642E-2</c:v>
              </c:pt>
              <c:pt idx="66">
                <c:v>2.1773270515584642E-2</c:v>
              </c:pt>
              <c:pt idx="67">
                <c:v>5.3634645585456386E-3</c:v>
              </c:pt>
              <c:pt idx="68">
                <c:v>-1.0380899145572275E-3</c:v>
              </c:pt>
              <c:pt idx="69">
                <c:v>-5.2836114881951168E-3</c:v>
              </c:pt>
              <c:pt idx="70">
                <c:v>-1.0873326412733864E-2</c:v>
              </c:pt>
              <c:pt idx="71">
                <c:v>-1.0873326412733864E-2</c:v>
              </c:pt>
              <c:pt idx="72">
                <c:v>-8.9834704144374777E-3</c:v>
              </c:pt>
              <c:pt idx="73">
                <c:v>8.3446458516329702E-3</c:v>
              </c:pt>
              <c:pt idx="74">
                <c:v>2.1520402459474619E-2</c:v>
              </c:pt>
              <c:pt idx="75">
                <c:v>2.427533338656862E-2</c:v>
              </c:pt>
              <c:pt idx="76">
                <c:v>2.427533338656862E-2</c:v>
              </c:pt>
              <c:pt idx="77">
                <c:v>3.1368947802709712E-2</c:v>
              </c:pt>
              <c:pt idx="78">
                <c:v>2.6098645159573053E-2</c:v>
              </c:pt>
              <c:pt idx="79">
                <c:v>2.8055045383161614E-2</c:v>
              </c:pt>
              <c:pt idx="80">
                <c:v>3.3511671857116232E-2</c:v>
              </c:pt>
              <c:pt idx="81">
                <c:v>3.3511671857116232E-2</c:v>
              </c:pt>
              <c:pt idx="82">
                <c:v>3.7570869599936163E-2</c:v>
              </c:pt>
              <c:pt idx="83">
                <c:v>4.0046314780803449E-2</c:v>
              </c:pt>
              <c:pt idx="84">
                <c:v>4.021932976656295E-2</c:v>
              </c:pt>
              <c:pt idx="85">
                <c:v>3.9513960978466267E-2</c:v>
              </c:pt>
              <c:pt idx="86">
                <c:v>3.9513960978466267E-2</c:v>
              </c:pt>
              <c:pt idx="87">
                <c:v>3.244696425244209E-2</c:v>
              </c:pt>
              <c:pt idx="88">
                <c:v>4.0179403231387578E-2</c:v>
              </c:pt>
              <c:pt idx="89">
                <c:v>4.0432271287497601E-2</c:v>
              </c:pt>
              <c:pt idx="90">
                <c:v>5.2117437248795584E-2</c:v>
              </c:pt>
              <c:pt idx="91">
                <c:v>5.2117437248795584E-2</c:v>
              </c:pt>
              <c:pt idx="92">
                <c:v>6.2937528281295618E-2</c:v>
              </c:pt>
              <c:pt idx="93">
                <c:v>7.5966887593494681E-2</c:v>
              </c:pt>
              <c:pt idx="94">
                <c:v>8.0292262237483092E-2</c:v>
              </c:pt>
              <c:pt idx="95">
                <c:v>8.6973302456812895E-2</c:v>
              </c:pt>
              <c:pt idx="96">
                <c:v>8.6973302456812895E-2</c:v>
              </c:pt>
              <c:pt idx="97">
                <c:v>8.2474912827064983E-2</c:v>
              </c:pt>
              <c:pt idx="98">
                <c:v>7.9879688040671804E-2</c:v>
              </c:pt>
              <c:pt idx="99">
                <c:v>8.047858606830105E-2</c:v>
              </c:pt>
              <c:pt idx="100">
                <c:v>9.2722723522052686E-2</c:v>
              </c:pt>
              <c:pt idx="101">
                <c:v>9.2722723522052686E-2</c:v>
              </c:pt>
              <c:pt idx="102">
                <c:v>8.3566238121855818E-2</c:v>
              </c:pt>
              <c:pt idx="103">
                <c:v>9.4998536027043556E-2</c:v>
              </c:pt>
              <c:pt idx="104">
                <c:v>9.7580451968378279E-2</c:v>
              </c:pt>
              <c:pt idx="105">
                <c:v>0.10217200351353517</c:v>
              </c:pt>
              <c:pt idx="106">
                <c:v>0.10217200351353517</c:v>
              </c:pt>
              <c:pt idx="107">
                <c:v>0.10243818041470365</c:v>
              </c:pt>
              <c:pt idx="108">
                <c:v>0.10808113071947623</c:v>
              </c:pt>
              <c:pt idx="109">
                <c:v>0.13299528866884924</c:v>
              </c:pt>
              <c:pt idx="110">
                <c:v>0.13203705182464276</c:v>
              </c:pt>
              <c:pt idx="111">
                <c:v>0.13203705182464276</c:v>
              </c:pt>
              <c:pt idx="112">
                <c:v>0.11818254411882134</c:v>
              </c:pt>
              <c:pt idx="113">
                <c:v>0.11884798637174265</c:v>
              </c:pt>
              <c:pt idx="114">
                <c:v>0.10024222098006352</c:v>
              </c:pt>
              <c:pt idx="115">
                <c:v>0.10253134233011263</c:v>
              </c:pt>
              <c:pt idx="116">
                <c:v>0.10253134233011263</c:v>
              </c:pt>
              <c:pt idx="117">
                <c:v>9.3201841944156039E-2</c:v>
              </c:pt>
              <c:pt idx="118">
                <c:v>0.11132848891373204</c:v>
              </c:pt>
              <c:pt idx="119">
                <c:v>0.10307700497750805</c:v>
              </c:pt>
              <c:pt idx="120">
                <c:v>8.8623599244057605E-2</c:v>
              </c:pt>
              <c:pt idx="121">
                <c:v>8.8623599244057605E-2</c:v>
              </c:pt>
              <c:pt idx="122">
                <c:v>8.4697489951822025E-2</c:v>
              </c:pt>
              <c:pt idx="123">
                <c:v>8.6613963640235436E-2</c:v>
              </c:pt>
              <c:pt idx="124">
                <c:v>8.2434986291889611E-2</c:v>
              </c:pt>
              <c:pt idx="125">
                <c:v>8.0212409167132348E-2</c:v>
              </c:pt>
              <c:pt idx="126">
                <c:v>8.0212409167132348E-2</c:v>
              </c:pt>
              <c:pt idx="127">
                <c:v>8.1144028321222361E-2</c:v>
              </c:pt>
              <c:pt idx="128">
                <c:v>7.5221592270222848E-2</c:v>
              </c:pt>
              <c:pt idx="129">
                <c:v>7.2852617849822998E-2</c:v>
              </c:pt>
              <c:pt idx="130">
                <c:v>7.244004365301171E-2</c:v>
              </c:pt>
              <c:pt idx="131">
                <c:v>7.244004365301171E-2</c:v>
              </c:pt>
              <c:pt idx="132">
                <c:v>7.5221592270222848E-2</c:v>
              </c:pt>
              <c:pt idx="133">
                <c:v>7.8548803534829181E-2</c:v>
              </c:pt>
              <c:pt idx="134">
                <c:v>8.9954483749900227E-2</c:v>
              </c:pt>
              <c:pt idx="135">
                <c:v>9.904442492480503E-2</c:v>
              </c:pt>
              <c:pt idx="136">
                <c:v>9.904442492480503E-2</c:v>
              </c:pt>
              <c:pt idx="137">
                <c:v>9.3680960366259391E-2</c:v>
              </c:pt>
              <c:pt idx="138">
                <c:v>8.3033884319518636E-2</c:v>
              </c:pt>
              <c:pt idx="139">
                <c:v>7.1268865287870353E-2</c:v>
              </c:pt>
              <c:pt idx="140">
                <c:v>5.4819132795655978E-2</c:v>
              </c:pt>
              <c:pt idx="141">
                <c:v>5.4819132795655978E-2</c:v>
              </c:pt>
              <c:pt idx="142">
                <c:v>6.0382230030078032E-2</c:v>
              </c:pt>
              <c:pt idx="143">
                <c:v>6.7742021347387382E-2</c:v>
              </c:pt>
              <c:pt idx="144">
                <c:v>5.7174798370997371E-2</c:v>
              </c:pt>
              <c:pt idx="145">
                <c:v>4.7246399957411755E-2</c:v>
              </c:pt>
              <c:pt idx="146">
                <c:v>4.7246399957411755E-2</c:v>
              </c:pt>
              <c:pt idx="147">
                <c:v>5.2064201868561755E-2</c:v>
              </c:pt>
              <c:pt idx="148">
                <c:v>5.539141313316831E-2</c:v>
              </c:pt>
              <c:pt idx="149">
                <c:v>5.5990311160797557E-2</c:v>
              </c:pt>
              <c:pt idx="150">
                <c:v>5.9131198594585932E-2</c:v>
              </c:pt>
              <c:pt idx="151">
                <c:v>5.9131198594585932E-2</c:v>
              </c:pt>
              <c:pt idx="152">
                <c:v>5.1185818094705793E-2</c:v>
              </c:pt>
              <c:pt idx="153">
                <c:v>3.8888445260720328E-2</c:v>
              </c:pt>
              <c:pt idx="154">
                <c:v>3.2353802337033333E-2</c:v>
              </c:pt>
              <c:pt idx="155">
                <c:v>5.0453831616492195E-2</c:v>
              </c:pt>
              <c:pt idx="156">
                <c:v>5.0453831616492195E-2</c:v>
              </c:pt>
              <c:pt idx="157">
                <c:v>4.6101839282387092E-2</c:v>
              </c:pt>
              <c:pt idx="158">
                <c:v>4.8617210998429528E-2</c:v>
              </c:pt>
              <c:pt idx="159">
                <c:v>5.1265671165056315E-2</c:v>
              </c:pt>
              <c:pt idx="160">
                <c:v>5.3062365247943832E-2</c:v>
              </c:pt>
              <c:pt idx="161">
                <c:v>5.3062365247943832E-2</c:v>
              </c:pt>
              <c:pt idx="162">
                <c:v>5.4499720514253891E-2</c:v>
              </c:pt>
              <c:pt idx="163">
                <c:v>5.668237110383556E-2</c:v>
              </c:pt>
              <c:pt idx="164">
                <c:v>5.7920093694269204E-2</c:v>
              </c:pt>
              <c:pt idx="165">
                <c:v>5.9716787777156721E-2</c:v>
              </c:pt>
              <c:pt idx="166">
                <c:v>5.9716787777156721E-2</c:v>
              </c:pt>
              <c:pt idx="167">
                <c:v>6.6477681066837047E-2</c:v>
              </c:pt>
              <c:pt idx="168">
                <c:v>6.6664004897655005E-2</c:v>
              </c:pt>
              <c:pt idx="169">
                <c:v>6.5692459208389842E-2</c:v>
              </c:pt>
              <c:pt idx="170">
                <c:v>7.141526258351294E-2</c:v>
              </c:pt>
              <c:pt idx="171">
                <c:v>7.141526258351294E-2</c:v>
              </c:pt>
              <c:pt idx="172">
                <c:v>7.2493279033245539E-2</c:v>
              </c:pt>
              <c:pt idx="173">
                <c:v>7.9187628097633578E-2</c:v>
              </c:pt>
              <c:pt idx="174">
                <c:v>7.1841145625382685E-2</c:v>
              </c:pt>
              <c:pt idx="175">
                <c:v>5.6975165695120955E-2</c:v>
              </c:pt>
              <c:pt idx="176">
                <c:v>5.6975165695120955E-2</c:v>
              </c:pt>
              <c:pt idx="177">
                <c:v>4.1111022385477369E-2</c:v>
              </c:pt>
              <c:pt idx="178">
                <c:v>3.0849902845430988E-2</c:v>
              </c:pt>
              <c:pt idx="179">
                <c:v>3.5641087066464294E-2</c:v>
              </c:pt>
              <c:pt idx="180">
                <c:v>2.3450184992946266E-2</c:v>
              </c:pt>
              <c:pt idx="181">
                <c:v>2.3450184992946266E-2</c:v>
              </c:pt>
              <c:pt idx="182">
                <c:v>3.7171604248183332E-2</c:v>
              </c:pt>
              <c:pt idx="183">
                <c:v>2.7056882003779759E-2</c:v>
              </c:pt>
              <c:pt idx="184">
                <c:v>3.472277675743296E-2</c:v>
              </c:pt>
              <c:pt idx="185">
                <c:v>2.772232425670107E-2</c:v>
              </c:pt>
              <c:pt idx="186">
                <c:v>2.772232425670107E-2</c:v>
              </c:pt>
              <c:pt idx="187">
                <c:v>2.870717879102469E-2</c:v>
              </c:pt>
              <c:pt idx="188">
                <c:v>3.3312039181239816E-2</c:v>
              </c:pt>
              <c:pt idx="189">
                <c:v>3.7783811120870814E-2</c:v>
              </c:pt>
              <c:pt idx="190">
                <c:v>3.6426308924911499E-2</c:v>
              </c:pt>
              <c:pt idx="191">
                <c:v>3.6426308924911499E-2</c:v>
              </c:pt>
              <c:pt idx="192">
                <c:v>4.2960951848598494E-2</c:v>
              </c:pt>
              <c:pt idx="193">
                <c:v>4.9003167505123901E-2</c:v>
              </c:pt>
              <c:pt idx="194">
                <c:v>5.4007293247092081E-2</c:v>
              </c:pt>
              <c:pt idx="195">
                <c:v>6.267135138012736E-2</c:v>
              </c:pt>
              <c:pt idx="196">
                <c:v>6.267135138012736E-2</c:v>
              </c:pt>
              <c:pt idx="197">
                <c:v>4.6181692352737613E-2</c:v>
              </c:pt>
              <c:pt idx="198">
                <c:v>4.5077058212888321E-2</c:v>
              </c:pt>
              <c:pt idx="199">
                <c:v>3.6852191966781245E-2</c:v>
              </c:pt>
              <c:pt idx="200">
                <c:v>3.6852191966781245E-2</c:v>
              </c:pt>
              <c:pt idx="201">
                <c:v>3.6852191966781245E-2</c:v>
              </c:pt>
              <c:pt idx="202">
                <c:v>5.2543320290665108E-2</c:v>
              </c:pt>
              <c:pt idx="203">
                <c:v>5.4592882429662648E-2</c:v>
              </c:pt>
              <c:pt idx="204">
                <c:v>5.7520828342516372E-2</c:v>
              </c:pt>
              <c:pt idx="205">
                <c:v>5.2516702600548415E-2</c:v>
              </c:pt>
              <c:pt idx="206">
                <c:v>5.2516702600548415E-2</c:v>
              </c:pt>
              <c:pt idx="207">
                <c:v>5.4220234768026954E-2</c:v>
              </c:pt>
              <c:pt idx="208">
                <c:v>5.3794351726157208E-2</c:v>
              </c:pt>
              <c:pt idx="209">
                <c:v>4.7552503393755607E-2</c:v>
              </c:pt>
              <c:pt idx="210">
                <c:v>4.7552503393755607E-2</c:v>
              </c:pt>
              <c:pt idx="211">
                <c:v>4.7552503393755607E-2</c:v>
              </c:pt>
              <c:pt idx="212">
                <c:v>7.0483643429423148E-2</c:v>
              </c:pt>
              <c:pt idx="213">
                <c:v>7.4782400383294867E-2</c:v>
              </c:pt>
              <c:pt idx="214">
                <c:v>8.3632782347147883E-2</c:v>
              </c:pt>
              <c:pt idx="215">
                <c:v>7.1894381005616292E-2</c:v>
              </c:pt>
              <c:pt idx="216">
                <c:v>7.1894381005616292E-2</c:v>
              </c:pt>
              <c:pt idx="217">
                <c:v>9.301551811333808E-2</c:v>
              </c:pt>
              <c:pt idx="218">
                <c:v>0.10241156272458674</c:v>
              </c:pt>
              <c:pt idx="219">
                <c:v>0.10118714897921155</c:v>
              </c:pt>
              <c:pt idx="220">
                <c:v>8.8024701216428358E-2</c:v>
              </c:pt>
              <c:pt idx="221">
                <c:v>8.8024701216428358E-2</c:v>
              </c:pt>
              <c:pt idx="222">
                <c:v>9.7154568926508533E-2</c:v>
              </c:pt>
              <c:pt idx="223">
                <c:v>9.6395964758178243E-2</c:v>
              </c:pt>
              <c:pt idx="224">
                <c:v>9.646250898347053E-2</c:v>
              </c:pt>
              <c:pt idx="225">
                <c:v>0.11100907663232973</c:v>
              </c:pt>
              <c:pt idx="226">
                <c:v>0.11100907663232973</c:v>
              </c:pt>
              <c:pt idx="227">
                <c:v>0.11138172429396587</c:v>
              </c:pt>
              <c:pt idx="228">
                <c:v>0.10720274694562004</c:v>
              </c:pt>
              <c:pt idx="229">
                <c:v>0.11376400755942395</c:v>
              </c:pt>
              <c:pt idx="230">
                <c:v>0.10450105139875965</c:v>
              </c:pt>
              <c:pt idx="231">
                <c:v>0.10450105139875965</c:v>
              </c:pt>
              <c:pt idx="232">
                <c:v>0.11827570603423032</c:v>
              </c:pt>
              <c:pt idx="233">
                <c:v>0.12027203279299425</c:v>
              </c:pt>
              <c:pt idx="234">
                <c:v>0.11914078096302805</c:v>
              </c:pt>
              <c:pt idx="235">
                <c:v>0.11619952620511609</c:v>
              </c:pt>
              <c:pt idx="236">
                <c:v>0.11619952620511609</c:v>
              </c:pt>
              <c:pt idx="237">
                <c:v>0.12423806862040521</c:v>
              </c:pt>
              <c:pt idx="238">
                <c:v>0.12423806862040521</c:v>
              </c:pt>
              <c:pt idx="239">
                <c:v>0.1242646863105219</c:v>
              </c:pt>
              <c:pt idx="240">
                <c:v>0.12780483909606311</c:v>
              </c:pt>
              <c:pt idx="241">
                <c:v>0.12780483909606311</c:v>
              </c:pt>
              <c:pt idx="242">
                <c:v>0.1199659293566504</c:v>
              </c:pt>
              <c:pt idx="243">
                <c:v>0.10877319066251423</c:v>
              </c:pt>
              <c:pt idx="244">
                <c:v>0.11438952327717011</c:v>
              </c:pt>
              <c:pt idx="245">
                <c:v>9.6941627405573882E-2</c:v>
              </c:pt>
              <c:pt idx="246">
                <c:v>9.6941627405573882E-2</c:v>
              </c:pt>
              <c:pt idx="247">
                <c:v>0.10311693151268342</c:v>
              </c:pt>
              <c:pt idx="248">
                <c:v>0.10508664058133044</c:v>
              </c:pt>
              <c:pt idx="249">
                <c:v>0.10289068114669009</c:v>
              </c:pt>
              <c:pt idx="250">
                <c:v>7.6552476776065248E-2</c:v>
              </c:pt>
              <c:pt idx="251">
                <c:v>7.6552476776065248E-2</c:v>
              </c:pt>
              <c:pt idx="252">
                <c:v>2.9505709494529908E-2</c:v>
              </c:pt>
              <c:pt idx="253">
                <c:v>1.8219808884984978E-2</c:v>
              </c:pt>
              <c:pt idx="254">
                <c:v>2.4807687188905803E-2</c:v>
              </c:pt>
              <c:pt idx="255">
                <c:v>4.4731028241369319E-2</c:v>
              </c:pt>
              <c:pt idx="256">
                <c:v>4.4731028241369319E-2</c:v>
              </c:pt>
              <c:pt idx="257">
                <c:v>1.513215683143021E-2</c:v>
              </c:pt>
              <c:pt idx="258">
                <c:v>4.3519923341052591E-2</c:v>
              </c:pt>
              <c:pt idx="259">
                <c:v>3.267321461843542E-2</c:v>
              </c:pt>
              <c:pt idx="260">
                <c:v>2.1866432430993621E-2</c:v>
              </c:pt>
              <c:pt idx="261">
                <c:v>2.186643243099362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6E2-4332-BAE5-1B28D01357C7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29</c:v>
              </c:pt>
              <c:pt idx="1">
                <c:v>45730</c:v>
              </c:pt>
              <c:pt idx="2">
                <c:v>45733</c:v>
              </c:pt>
              <c:pt idx="3">
                <c:v>45734</c:v>
              </c:pt>
              <c:pt idx="4">
                <c:v>45735</c:v>
              </c:pt>
              <c:pt idx="5">
                <c:v>45736</c:v>
              </c:pt>
              <c:pt idx="6">
                <c:v>45737</c:v>
              </c:pt>
              <c:pt idx="7">
                <c:v>45740</c:v>
              </c:pt>
              <c:pt idx="8">
                <c:v>45741</c:v>
              </c:pt>
              <c:pt idx="9">
                <c:v>45742</c:v>
              </c:pt>
              <c:pt idx="10">
                <c:v>45743</c:v>
              </c:pt>
              <c:pt idx="11">
                <c:v>45744</c:v>
              </c:pt>
              <c:pt idx="12">
                <c:v>45747</c:v>
              </c:pt>
              <c:pt idx="13">
                <c:v>45748</c:v>
              </c:pt>
              <c:pt idx="14">
                <c:v>45749</c:v>
              </c:pt>
              <c:pt idx="15">
                <c:v>45750</c:v>
              </c:pt>
              <c:pt idx="16">
                <c:v>45751</c:v>
              </c:pt>
              <c:pt idx="17">
                <c:v>45754</c:v>
              </c:pt>
              <c:pt idx="18">
                <c:v>45755</c:v>
              </c:pt>
              <c:pt idx="19">
                <c:v>45756</c:v>
              </c:pt>
              <c:pt idx="20">
                <c:v>45757</c:v>
              </c:pt>
              <c:pt idx="21">
                <c:v>45758</c:v>
              </c:pt>
              <c:pt idx="22">
                <c:v>45761</c:v>
              </c:pt>
              <c:pt idx="23">
                <c:v>45762</c:v>
              </c:pt>
              <c:pt idx="24">
                <c:v>45763</c:v>
              </c:pt>
              <c:pt idx="25">
                <c:v>45764</c:v>
              </c:pt>
              <c:pt idx="26">
                <c:v>45765</c:v>
              </c:pt>
              <c:pt idx="27">
                <c:v>45768</c:v>
              </c:pt>
              <c:pt idx="28">
                <c:v>45769</c:v>
              </c:pt>
              <c:pt idx="29">
                <c:v>45770</c:v>
              </c:pt>
              <c:pt idx="30">
                <c:v>45771</c:v>
              </c:pt>
              <c:pt idx="31">
                <c:v>45772</c:v>
              </c:pt>
              <c:pt idx="32">
                <c:v>45775</c:v>
              </c:pt>
              <c:pt idx="33">
                <c:v>45776</c:v>
              </c:pt>
              <c:pt idx="34">
                <c:v>45777</c:v>
              </c:pt>
              <c:pt idx="35">
                <c:v>45778</c:v>
              </c:pt>
              <c:pt idx="36">
                <c:v>45779</c:v>
              </c:pt>
              <c:pt idx="37">
                <c:v>45782</c:v>
              </c:pt>
              <c:pt idx="38">
                <c:v>45783</c:v>
              </c:pt>
              <c:pt idx="39">
                <c:v>45784</c:v>
              </c:pt>
              <c:pt idx="40">
                <c:v>45785</c:v>
              </c:pt>
              <c:pt idx="41">
                <c:v>45786</c:v>
              </c:pt>
              <c:pt idx="42">
                <c:v>45789</c:v>
              </c:pt>
              <c:pt idx="43">
                <c:v>45790</c:v>
              </c:pt>
              <c:pt idx="44">
                <c:v>45791</c:v>
              </c:pt>
              <c:pt idx="45">
                <c:v>45792</c:v>
              </c:pt>
              <c:pt idx="46">
                <c:v>45793</c:v>
              </c:pt>
              <c:pt idx="47">
                <c:v>45796</c:v>
              </c:pt>
              <c:pt idx="48">
                <c:v>45797</c:v>
              </c:pt>
              <c:pt idx="49">
                <c:v>45798</c:v>
              </c:pt>
              <c:pt idx="50">
                <c:v>45799</c:v>
              </c:pt>
              <c:pt idx="51">
                <c:v>45800</c:v>
              </c:pt>
              <c:pt idx="52">
                <c:v>45803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7</c:v>
              </c:pt>
              <c:pt idx="71">
                <c:v>45828</c:v>
              </c:pt>
              <c:pt idx="72">
                <c:v>45831</c:v>
              </c:pt>
              <c:pt idx="73">
                <c:v>45832</c:v>
              </c:pt>
              <c:pt idx="74">
                <c:v>45833</c:v>
              </c:pt>
              <c:pt idx="75">
                <c:v>45834</c:v>
              </c:pt>
              <c:pt idx="76">
                <c:v>45835</c:v>
              </c:pt>
              <c:pt idx="77">
                <c:v>45838</c:v>
              </c:pt>
              <c:pt idx="78">
                <c:v>45839</c:v>
              </c:pt>
              <c:pt idx="79">
                <c:v>45840</c:v>
              </c:pt>
              <c:pt idx="80">
                <c:v>45841</c:v>
              </c:pt>
              <c:pt idx="81">
                <c:v>45842</c:v>
              </c:pt>
              <c:pt idx="82">
                <c:v>45845</c:v>
              </c:pt>
              <c:pt idx="83">
                <c:v>45846</c:v>
              </c:pt>
              <c:pt idx="84">
                <c:v>45847</c:v>
              </c:pt>
              <c:pt idx="85">
                <c:v>45848</c:v>
              </c:pt>
              <c:pt idx="86">
                <c:v>45849</c:v>
              </c:pt>
              <c:pt idx="87">
                <c:v>45852</c:v>
              </c:pt>
              <c:pt idx="88">
                <c:v>45853</c:v>
              </c:pt>
              <c:pt idx="89">
                <c:v>45854</c:v>
              </c:pt>
              <c:pt idx="90">
                <c:v>45855</c:v>
              </c:pt>
              <c:pt idx="91">
                <c:v>45856</c:v>
              </c:pt>
              <c:pt idx="92">
                <c:v>45859</c:v>
              </c:pt>
              <c:pt idx="93">
                <c:v>45860</c:v>
              </c:pt>
              <c:pt idx="94">
                <c:v>45861</c:v>
              </c:pt>
              <c:pt idx="95">
                <c:v>45862</c:v>
              </c:pt>
              <c:pt idx="96">
                <c:v>45863</c:v>
              </c:pt>
              <c:pt idx="97">
                <c:v>45866</c:v>
              </c:pt>
              <c:pt idx="98">
                <c:v>45867</c:v>
              </c:pt>
              <c:pt idx="99">
                <c:v>45868</c:v>
              </c:pt>
              <c:pt idx="100">
                <c:v>45869</c:v>
              </c:pt>
              <c:pt idx="101">
                <c:v>45870</c:v>
              </c:pt>
              <c:pt idx="102">
                <c:v>45873</c:v>
              </c:pt>
              <c:pt idx="103">
                <c:v>45874</c:v>
              </c:pt>
              <c:pt idx="104">
                <c:v>45875</c:v>
              </c:pt>
              <c:pt idx="105">
                <c:v>45876</c:v>
              </c:pt>
              <c:pt idx="106">
                <c:v>45877</c:v>
              </c:pt>
              <c:pt idx="107">
                <c:v>45880</c:v>
              </c:pt>
              <c:pt idx="108">
                <c:v>45881</c:v>
              </c:pt>
              <c:pt idx="109">
                <c:v>45882</c:v>
              </c:pt>
              <c:pt idx="110">
                <c:v>45883</c:v>
              </c:pt>
              <c:pt idx="111">
                <c:v>45884</c:v>
              </c:pt>
              <c:pt idx="112">
                <c:v>45887</c:v>
              </c:pt>
              <c:pt idx="113">
                <c:v>45888</c:v>
              </c:pt>
              <c:pt idx="114">
                <c:v>45889</c:v>
              </c:pt>
              <c:pt idx="115">
                <c:v>45890</c:v>
              </c:pt>
              <c:pt idx="116">
                <c:v>45891</c:v>
              </c:pt>
              <c:pt idx="117">
                <c:v>45894</c:v>
              </c:pt>
              <c:pt idx="118">
                <c:v>45895</c:v>
              </c:pt>
              <c:pt idx="119">
                <c:v>45896</c:v>
              </c:pt>
              <c:pt idx="120">
                <c:v>45897</c:v>
              </c:pt>
              <c:pt idx="121">
                <c:v>45898</c:v>
              </c:pt>
              <c:pt idx="122">
                <c:v>45901</c:v>
              </c:pt>
              <c:pt idx="123">
                <c:v>45902</c:v>
              </c:pt>
              <c:pt idx="124">
                <c:v>45903</c:v>
              </c:pt>
              <c:pt idx="125">
                <c:v>45904</c:v>
              </c:pt>
              <c:pt idx="126">
                <c:v>45905</c:v>
              </c:pt>
              <c:pt idx="127">
                <c:v>45908</c:v>
              </c:pt>
              <c:pt idx="128">
                <c:v>45909</c:v>
              </c:pt>
              <c:pt idx="129">
                <c:v>45910</c:v>
              </c:pt>
              <c:pt idx="130">
                <c:v>45911</c:v>
              </c:pt>
              <c:pt idx="131">
                <c:v>45912</c:v>
              </c:pt>
              <c:pt idx="132">
                <c:v>45915</c:v>
              </c:pt>
              <c:pt idx="133">
                <c:v>45916</c:v>
              </c:pt>
              <c:pt idx="134">
                <c:v>45917</c:v>
              </c:pt>
              <c:pt idx="135">
                <c:v>45918</c:v>
              </c:pt>
              <c:pt idx="136">
                <c:v>45919</c:v>
              </c:pt>
              <c:pt idx="137">
                <c:v>45922</c:v>
              </c:pt>
              <c:pt idx="138">
                <c:v>45923</c:v>
              </c:pt>
              <c:pt idx="139">
                <c:v>45924</c:v>
              </c:pt>
              <c:pt idx="140">
                <c:v>45925</c:v>
              </c:pt>
              <c:pt idx="141">
                <c:v>45926</c:v>
              </c:pt>
              <c:pt idx="142">
                <c:v>45929</c:v>
              </c:pt>
              <c:pt idx="143">
                <c:v>45930</c:v>
              </c:pt>
              <c:pt idx="144">
                <c:v>45931</c:v>
              </c:pt>
              <c:pt idx="145">
                <c:v>45932</c:v>
              </c:pt>
              <c:pt idx="146">
                <c:v>45933</c:v>
              </c:pt>
              <c:pt idx="147">
                <c:v>45936</c:v>
              </c:pt>
              <c:pt idx="148">
                <c:v>45937</c:v>
              </c:pt>
              <c:pt idx="149">
                <c:v>45938</c:v>
              </c:pt>
              <c:pt idx="150">
                <c:v>45939</c:v>
              </c:pt>
              <c:pt idx="151">
                <c:v>45940</c:v>
              </c:pt>
              <c:pt idx="152">
                <c:v>45943</c:v>
              </c:pt>
              <c:pt idx="153">
                <c:v>45944</c:v>
              </c:pt>
              <c:pt idx="154">
                <c:v>45945</c:v>
              </c:pt>
              <c:pt idx="155">
                <c:v>45946</c:v>
              </c:pt>
              <c:pt idx="156">
                <c:v>45947</c:v>
              </c:pt>
              <c:pt idx="157">
                <c:v>45950</c:v>
              </c:pt>
              <c:pt idx="158">
                <c:v>45951</c:v>
              </c:pt>
              <c:pt idx="159">
                <c:v>45952</c:v>
              </c:pt>
              <c:pt idx="160">
                <c:v>45953</c:v>
              </c:pt>
              <c:pt idx="161">
                <c:v>45954</c:v>
              </c:pt>
              <c:pt idx="162">
                <c:v>45957</c:v>
              </c:pt>
              <c:pt idx="163">
                <c:v>45958</c:v>
              </c:pt>
              <c:pt idx="164">
                <c:v>45959</c:v>
              </c:pt>
              <c:pt idx="165">
                <c:v>45960</c:v>
              </c:pt>
              <c:pt idx="166">
                <c:v>45961</c:v>
              </c:pt>
              <c:pt idx="167">
                <c:v>45964</c:v>
              </c:pt>
              <c:pt idx="168">
                <c:v>45965</c:v>
              </c:pt>
              <c:pt idx="169">
                <c:v>45966</c:v>
              </c:pt>
              <c:pt idx="170">
                <c:v>45967</c:v>
              </c:pt>
              <c:pt idx="171">
                <c:v>45968</c:v>
              </c:pt>
              <c:pt idx="172">
                <c:v>45971</c:v>
              </c:pt>
              <c:pt idx="173">
                <c:v>45972</c:v>
              </c:pt>
              <c:pt idx="174">
                <c:v>45973</c:v>
              </c:pt>
              <c:pt idx="175">
                <c:v>45974</c:v>
              </c:pt>
              <c:pt idx="176">
                <c:v>45975</c:v>
              </c:pt>
              <c:pt idx="177">
                <c:v>45978</c:v>
              </c:pt>
              <c:pt idx="178">
                <c:v>45979</c:v>
              </c:pt>
              <c:pt idx="179">
                <c:v>45980</c:v>
              </c:pt>
              <c:pt idx="180">
                <c:v>45981</c:v>
              </c:pt>
              <c:pt idx="181">
                <c:v>45982</c:v>
              </c:pt>
              <c:pt idx="182">
                <c:v>45985</c:v>
              </c:pt>
              <c:pt idx="183">
                <c:v>45986</c:v>
              </c:pt>
              <c:pt idx="184">
                <c:v>45987</c:v>
              </c:pt>
              <c:pt idx="185">
                <c:v>45988</c:v>
              </c:pt>
              <c:pt idx="186">
                <c:v>45989</c:v>
              </c:pt>
              <c:pt idx="187">
                <c:v>45992</c:v>
              </c:pt>
              <c:pt idx="188">
                <c:v>45993</c:v>
              </c:pt>
              <c:pt idx="189">
                <c:v>45994</c:v>
              </c:pt>
              <c:pt idx="190">
                <c:v>45995</c:v>
              </c:pt>
              <c:pt idx="191">
                <c:v>45996</c:v>
              </c:pt>
              <c:pt idx="192">
                <c:v>45999</c:v>
              </c:pt>
              <c:pt idx="193">
                <c:v>46000</c:v>
              </c:pt>
              <c:pt idx="194">
                <c:v>46001</c:v>
              </c:pt>
              <c:pt idx="195">
                <c:v>46002</c:v>
              </c:pt>
              <c:pt idx="196">
                <c:v>46003</c:v>
              </c:pt>
              <c:pt idx="197">
                <c:v>46006</c:v>
              </c:pt>
              <c:pt idx="198">
                <c:v>46007</c:v>
              </c:pt>
              <c:pt idx="199">
                <c:v>46008</c:v>
              </c:pt>
              <c:pt idx="200">
                <c:v>46009</c:v>
              </c:pt>
              <c:pt idx="201">
                <c:v>46010</c:v>
              </c:pt>
              <c:pt idx="202">
                <c:v>46013</c:v>
              </c:pt>
              <c:pt idx="203">
                <c:v>46014</c:v>
              </c:pt>
              <c:pt idx="204">
                <c:v>46015</c:v>
              </c:pt>
              <c:pt idx="205">
                <c:v>46016</c:v>
              </c:pt>
              <c:pt idx="206">
                <c:v>46017</c:v>
              </c:pt>
              <c:pt idx="207">
                <c:v>46020</c:v>
              </c:pt>
              <c:pt idx="208">
                <c:v>46021</c:v>
              </c:pt>
              <c:pt idx="209">
                <c:v>46022</c:v>
              </c:pt>
              <c:pt idx="210">
                <c:v>46023</c:v>
              </c:pt>
              <c:pt idx="211">
                <c:v>46024</c:v>
              </c:pt>
              <c:pt idx="212">
                <c:v>46027</c:v>
              </c:pt>
              <c:pt idx="213">
                <c:v>46028</c:v>
              </c:pt>
              <c:pt idx="214">
                <c:v>46029</c:v>
              </c:pt>
              <c:pt idx="215">
                <c:v>46030</c:v>
              </c:pt>
              <c:pt idx="216">
                <c:v>46031</c:v>
              </c:pt>
              <c:pt idx="217">
                <c:v>46034</c:v>
              </c:pt>
              <c:pt idx="218">
                <c:v>46035</c:v>
              </c:pt>
              <c:pt idx="219">
                <c:v>46036</c:v>
              </c:pt>
              <c:pt idx="220">
                <c:v>46037</c:v>
              </c:pt>
              <c:pt idx="221">
                <c:v>46038</c:v>
              </c:pt>
              <c:pt idx="222">
                <c:v>46041</c:v>
              </c:pt>
              <c:pt idx="223">
                <c:v>46042</c:v>
              </c:pt>
              <c:pt idx="224">
                <c:v>46043</c:v>
              </c:pt>
              <c:pt idx="225">
                <c:v>46044</c:v>
              </c:pt>
              <c:pt idx="226">
                <c:v>46045</c:v>
              </c:pt>
              <c:pt idx="227">
                <c:v>46048</c:v>
              </c:pt>
              <c:pt idx="228">
                <c:v>46049</c:v>
              </c:pt>
              <c:pt idx="229">
                <c:v>46050</c:v>
              </c:pt>
              <c:pt idx="230">
                <c:v>46051</c:v>
              </c:pt>
              <c:pt idx="231">
                <c:v>46052</c:v>
              </c:pt>
              <c:pt idx="232">
                <c:v>46055</c:v>
              </c:pt>
              <c:pt idx="233">
                <c:v>46056</c:v>
              </c:pt>
              <c:pt idx="234">
                <c:v>46057</c:v>
              </c:pt>
              <c:pt idx="235">
                <c:v>46058</c:v>
              </c:pt>
              <c:pt idx="236">
                <c:v>46059</c:v>
              </c:pt>
              <c:pt idx="237">
                <c:v>46062</c:v>
              </c:pt>
              <c:pt idx="238">
                <c:v>46063</c:v>
              </c:pt>
              <c:pt idx="239">
                <c:v>46064</c:v>
              </c:pt>
              <c:pt idx="240">
                <c:v>46065</c:v>
              </c:pt>
              <c:pt idx="241">
                <c:v>46066</c:v>
              </c:pt>
              <c:pt idx="242">
                <c:v>46069</c:v>
              </c:pt>
              <c:pt idx="243">
                <c:v>46070</c:v>
              </c:pt>
              <c:pt idx="244">
                <c:v>46071</c:v>
              </c:pt>
              <c:pt idx="245">
                <c:v>46072</c:v>
              </c:pt>
              <c:pt idx="246">
                <c:v>46073</c:v>
              </c:pt>
              <c:pt idx="247">
                <c:v>46076</c:v>
              </c:pt>
              <c:pt idx="248">
                <c:v>46077</c:v>
              </c:pt>
              <c:pt idx="249">
                <c:v>46078</c:v>
              </c:pt>
              <c:pt idx="250">
                <c:v>46079</c:v>
              </c:pt>
              <c:pt idx="251">
                <c:v>46080</c:v>
              </c:pt>
              <c:pt idx="252">
                <c:v>46083</c:v>
              </c:pt>
              <c:pt idx="253">
                <c:v>46084</c:v>
              </c:pt>
              <c:pt idx="254">
                <c:v>46085</c:v>
              </c:pt>
              <c:pt idx="255">
                <c:v>46086</c:v>
              </c:pt>
              <c:pt idx="256">
                <c:v>46087</c:v>
              </c:pt>
              <c:pt idx="257">
                <c:v>46090</c:v>
              </c:pt>
              <c:pt idx="258">
                <c:v>46091</c:v>
              </c:pt>
              <c:pt idx="259">
                <c:v>46092</c:v>
              </c:pt>
              <c:pt idx="260">
                <c:v>46093</c:v>
              </c:pt>
              <c:pt idx="261">
                <c:v>46094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1.0668095877020001E-4</c:v>
              </c:pt>
              <c:pt idx="2">
                <c:v>1.652359424763139E-2</c:v>
              </c:pt>
              <c:pt idx="3">
                <c:v>8.9349771205822215E-3</c:v>
              </c:pt>
              <c:pt idx="4">
                <c:v>2.7764884191241457E-3</c:v>
              </c:pt>
              <c:pt idx="5">
                <c:v>6.7838952010328413E-3</c:v>
              </c:pt>
              <c:pt idx="6">
                <c:v>6.730217772725533E-3</c:v>
              </c:pt>
              <c:pt idx="7">
                <c:v>8.0951246069345117E-3</c:v>
              </c:pt>
              <c:pt idx="8">
                <c:v>1.4483236673918931E-3</c:v>
              </c:pt>
              <c:pt idx="9">
                <c:v>2.4638935789899952E-2</c:v>
              </c:pt>
              <c:pt idx="10">
                <c:v>2.8841714346892422E-2</c:v>
              </c:pt>
              <c:pt idx="11">
                <c:v>2.870459078549592E-2</c:v>
              </c:pt>
              <c:pt idx="12">
                <c:v>2.8677166073216576E-2</c:v>
              </c:pt>
              <c:pt idx="13">
                <c:v>2.8732015497775265E-2</c:v>
              </c:pt>
              <c:pt idx="14">
                <c:v>2.8732015497775265E-2</c:v>
              </c:pt>
              <c:pt idx="15">
                <c:v>1.5287665600872691E-2</c:v>
              </c:pt>
              <c:pt idx="16">
                <c:v>1.4963051939182126E-2</c:v>
              </c:pt>
              <c:pt idx="17">
                <c:v>-4.2405080463109757E-2</c:v>
              </c:pt>
              <c:pt idx="18">
                <c:v>-3.3859850695881599E-2</c:v>
              </c:pt>
              <c:pt idx="19">
                <c:v>-4.9649335791634552E-2</c:v>
              </c:pt>
              <c:pt idx="20">
                <c:v>-1.3424074361755745E-2</c:v>
              </c:pt>
              <c:pt idx="21">
                <c:v>-1.3424074361755745E-2</c:v>
              </c:pt>
              <c:pt idx="22">
                <c:v>-8.6364110755755563E-3</c:v>
              </c:pt>
              <c:pt idx="23">
                <c:v>-5.3717276179920947E-3</c:v>
              </c:pt>
              <c:pt idx="24">
                <c:v>-1.4688922016014017E-3</c:v>
              </c:pt>
              <c:pt idx="25">
                <c:v>-8.515929860946736E-3</c:v>
              </c:pt>
              <c:pt idx="26">
                <c:v>-8.515929860946736E-3</c:v>
              </c:pt>
              <c:pt idx="27">
                <c:v>-1.0660624400926855E-2</c:v>
              </c:pt>
              <c:pt idx="28">
                <c:v>-5.5524201400289908E-3</c:v>
              </c:pt>
              <c:pt idx="29">
                <c:v>3.5667361914375473E-3</c:v>
              </c:pt>
              <c:pt idx="30">
                <c:v>1.1819289194821669E-2</c:v>
              </c:pt>
              <c:pt idx="31">
                <c:v>1.1765318767451349E-2</c:v>
              </c:pt>
              <c:pt idx="32">
                <c:v>9.9922349388372744E-3</c:v>
              </c:pt>
              <c:pt idx="33">
                <c:v>6.4361932131924426E-3</c:v>
              </c:pt>
              <c:pt idx="34">
                <c:v>2.8607256496828715E-3</c:v>
              </c:pt>
              <c:pt idx="35">
                <c:v>-8.0843715413292383E-3</c:v>
              </c:pt>
              <c:pt idx="36">
                <c:v>-8.1372578721670141E-3</c:v>
              </c:pt>
              <c:pt idx="37">
                <c:v>-1.9429441752987664E-2</c:v>
              </c:pt>
              <c:pt idx="38">
                <c:v>-1.7735145372364092E-2</c:v>
              </c:pt>
              <c:pt idx="39">
                <c:v>-1.9218423827949582E-2</c:v>
              </c:pt>
              <c:pt idx="40">
                <c:v>-2.1244600247021683E-2</c:v>
              </c:pt>
              <c:pt idx="41">
                <c:v>-2.1348966513195733E-2</c:v>
              </c:pt>
              <c:pt idx="42">
                <c:v>-1.0189130309047778E-2</c:v>
              </c:pt>
              <c:pt idx="43">
                <c:v>-5.9472363771697623E-3</c:v>
              </c:pt>
              <c:pt idx="44">
                <c:v>-1.0741111243481649E-2</c:v>
              </c:pt>
              <c:pt idx="45">
                <c:v>-1.3924018662634041E-2</c:v>
              </c:pt>
              <c:pt idx="46">
                <c:v>-1.3924018662634041E-2</c:v>
              </c:pt>
              <c:pt idx="47">
                <c:v>-1.9181271546784839E-2</c:v>
              </c:pt>
              <c:pt idx="48">
                <c:v>-1.5536099506232137E-2</c:v>
              </c:pt>
              <c:pt idx="49">
                <c:v>-2.8809543049795661E-2</c:v>
              </c:pt>
              <c:pt idx="50">
                <c:v>-3.6907597647358181E-2</c:v>
              </c:pt>
              <c:pt idx="51">
                <c:v>-3.6779205458033482E-2</c:v>
              </c:pt>
              <c:pt idx="52">
                <c:v>-4.5004509548575822E-2</c:v>
              </c:pt>
              <c:pt idx="53">
                <c:v>-5.7220871073321855E-2</c:v>
              </c:pt>
              <c:pt idx="54">
                <c:v>-4.6824297427802253E-2</c:v>
              </c:pt>
              <c:pt idx="55">
                <c:v>-5.3254894358894966E-2</c:v>
              </c:pt>
              <c:pt idx="56">
                <c:v>-5.3330605316725954E-2</c:v>
              </c:pt>
              <c:pt idx="57">
                <c:v>-6.6625525691593634E-2</c:v>
              </c:pt>
              <c:pt idx="58">
                <c:v>-6.7631039875355792E-2</c:v>
              </c:pt>
              <c:pt idx="59">
                <c:v>-5.1750578570599393E-2</c:v>
              </c:pt>
              <c:pt idx="60">
                <c:v>-5.1750578570599393E-2</c:v>
              </c:pt>
              <c:pt idx="61">
                <c:v>-5.1750578570599393E-2</c:v>
              </c:pt>
              <c:pt idx="62">
                <c:v>-5.1750578570599393E-2</c:v>
              </c:pt>
              <c:pt idx="63">
                <c:v>-5.177586438972015E-2</c:v>
              </c:pt>
              <c:pt idx="64">
                <c:v>-5.1883570845210336E-2</c:v>
              </c:pt>
              <c:pt idx="65">
                <c:v>-6.2147181516025274E-2</c:v>
              </c:pt>
              <c:pt idx="66">
                <c:v>-6.274674549825987E-2</c:v>
              </c:pt>
              <c:pt idx="67">
                <c:v>-6.1101760859907706E-2</c:v>
              </c:pt>
              <c:pt idx="68">
                <c:v>-7.2234934149339569E-2</c:v>
              </c:pt>
              <c:pt idx="69">
                <c:v>-8.0778493821909714E-2</c:v>
              </c:pt>
              <c:pt idx="70">
                <c:v>-7.9880949792794032E-2</c:v>
              </c:pt>
              <c:pt idx="71">
                <c:v>-7.9709310941798006E-2</c:v>
              </c:pt>
              <c:pt idx="72">
                <c:v>-7.3016421249675001E-2</c:v>
              </c:pt>
              <c:pt idx="73">
                <c:v>-5.2256587952077882E-2</c:v>
              </c:pt>
              <c:pt idx="74">
                <c:v>-5.150791674677746E-2</c:v>
              </c:pt>
              <c:pt idx="75">
                <c:v>-4.3165793929891505E-2</c:v>
              </c:pt>
              <c:pt idx="76">
                <c:v>-4.3038192838036449E-2</c:v>
              </c:pt>
              <c:pt idx="77">
                <c:v>-3.6356026911612438E-2</c:v>
              </c:pt>
              <c:pt idx="78">
                <c:v>-4.1653801566150284E-2</c:v>
              </c:pt>
              <c:pt idx="79">
                <c:v>-3.9997595063692382E-2</c:v>
              </c:pt>
              <c:pt idx="80">
                <c:v>-2.7256941015948555E-2</c:v>
              </c:pt>
              <c:pt idx="81">
                <c:v>-2.7308801850066455E-2</c:v>
              </c:pt>
              <c:pt idx="82">
                <c:v>-2.0462790847717183E-2</c:v>
              </c:pt>
              <c:pt idx="83">
                <c:v>-2.3902072446831069E-2</c:v>
              </c:pt>
              <c:pt idx="84">
                <c:v>-2.6035017724392318E-2</c:v>
              </c:pt>
              <c:pt idx="85">
                <c:v>-2.6064845028986761E-2</c:v>
              </c:pt>
              <c:pt idx="86">
                <c:v>-2.6064845028986761E-2</c:v>
              </c:pt>
              <c:pt idx="87">
                <c:v>-3.1391304291774169E-2</c:v>
              </c:pt>
              <c:pt idx="88">
                <c:v>-4.1818408439638688E-2</c:v>
              </c:pt>
              <c:pt idx="89">
                <c:v>-4.5882920738889776E-2</c:v>
              </c:pt>
              <c:pt idx="90">
                <c:v>-4.8703534816873617E-2</c:v>
              </c:pt>
              <c:pt idx="91">
                <c:v>-4.8678190397940191E-2</c:v>
              </c:pt>
              <c:pt idx="92">
                <c:v>-4.9958567002527654E-2</c:v>
              </c:pt>
              <c:pt idx="93">
                <c:v>-6.2646364019339984E-2</c:v>
              </c:pt>
              <c:pt idx="94">
                <c:v>-4.8250909864639757E-2</c:v>
              </c:pt>
              <c:pt idx="95">
                <c:v>-5.1039411245339172E-2</c:v>
              </c:pt>
              <c:pt idx="96">
                <c:v>-5.1089982883580798E-2</c:v>
              </c:pt>
              <c:pt idx="97">
                <c:v>-5.6351103355360865E-2</c:v>
              </c:pt>
              <c:pt idx="98">
                <c:v>-6.0115320915134607E-2</c:v>
              </c:pt>
              <c:pt idx="99">
                <c:v>-5.1808064986723301E-2</c:v>
              </c:pt>
              <c:pt idx="100">
                <c:v>-5.0118720290261209E-2</c:v>
              </c:pt>
              <c:pt idx="101">
                <c:v>-5.0118720290261209E-2</c:v>
              </c:pt>
              <c:pt idx="102">
                <c:v>-5.9038227060326909E-2</c:v>
              </c:pt>
              <c:pt idx="103">
                <c:v>-5.0613097608946056E-2</c:v>
              </c:pt>
              <c:pt idx="104">
                <c:v>-4.9787807148720109E-2</c:v>
              </c:pt>
              <c:pt idx="105">
                <c:v>-5.1734492922050901E-2</c:v>
              </c:pt>
              <c:pt idx="106">
                <c:v>-5.1835577598721483E-2</c:v>
              </c:pt>
              <c:pt idx="107">
                <c:v>-6.102194791519755E-2</c:v>
              </c:pt>
              <c:pt idx="108">
                <c:v>-6.3860874434607084E-2</c:v>
              </c:pt>
              <c:pt idx="109">
                <c:v>-6.3874557490840367E-2</c:v>
              </c:pt>
              <c:pt idx="110">
                <c:v>-5.7178474108932731E-2</c:v>
              </c:pt>
              <c:pt idx="111">
                <c:v>-5.725383346788826E-2</c:v>
              </c:pt>
              <c:pt idx="112">
                <c:v>-5.2746921883695785E-2</c:v>
              </c:pt>
              <c:pt idx="113">
                <c:v>-5.3515282626017013E-2</c:v>
              </c:pt>
              <c:pt idx="114">
                <c:v>-5.3254425560394392E-2</c:v>
              </c:pt>
              <c:pt idx="115">
                <c:v>-5.1911493655896312E-2</c:v>
              </c:pt>
              <c:pt idx="116">
                <c:v>-5.1785152460011363E-2</c:v>
              </c:pt>
              <c:pt idx="117">
                <c:v>-5.1234783020423058E-2</c:v>
              </c:pt>
              <c:pt idx="118">
                <c:v>-5.3348009461057E-2</c:v>
              </c:pt>
              <c:pt idx="119">
                <c:v>-6.091374336130051E-2</c:v>
              </c:pt>
              <c:pt idx="120">
                <c:v>-6.7244925710380654E-2</c:v>
              </c:pt>
              <c:pt idx="121">
                <c:v>-6.7319493971866651E-2</c:v>
              </c:pt>
              <c:pt idx="122">
                <c:v>-6.9984408347871452E-2</c:v>
              </c:pt>
              <c:pt idx="123">
                <c:v>-6.8652141609259809E-2</c:v>
              </c:pt>
              <c:pt idx="124">
                <c:v>-7.3915723273167533E-2</c:v>
              </c:pt>
              <c:pt idx="125">
                <c:v>-6.9900288316937842E-2</c:v>
              </c:pt>
              <c:pt idx="126">
                <c:v>-6.9925076037651857E-2</c:v>
              </c:pt>
              <c:pt idx="127">
                <c:v>-8.269016620723435E-2</c:v>
              </c:pt>
              <c:pt idx="128">
                <c:v>-7.9804623536931185E-2</c:v>
              </c:pt>
              <c:pt idx="129">
                <c:v>-8.1166043682292743E-2</c:v>
              </c:pt>
              <c:pt idx="130">
                <c:v>-8.3908514910224219E-2</c:v>
              </c:pt>
              <c:pt idx="131">
                <c:v>-8.3932951032062886E-2</c:v>
              </c:pt>
              <c:pt idx="132">
                <c:v>-8.6082860955360885E-2</c:v>
              </c:pt>
              <c:pt idx="133">
                <c:v>-7.8543203971707776E-2</c:v>
              </c:pt>
              <c:pt idx="134">
                <c:v>-6.9002041090071353E-2</c:v>
              </c:pt>
              <c:pt idx="135">
                <c:v>-5.7495499094896707E-2</c:v>
              </c:pt>
              <c:pt idx="136">
                <c:v>-5.7596027073347877E-2</c:v>
              </c:pt>
              <c:pt idx="137">
                <c:v>-4.7597609854285183E-2</c:v>
              </c:pt>
              <c:pt idx="138">
                <c:v>-4.7623012873031056E-2</c:v>
              </c:pt>
              <c:pt idx="139">
                <c:v>6.6185558298872404E-3</c:v>
              </c:pt>
              <c:pt idx="140">
                <c:v>-6.0526281400635762E-3</c:v>
              </c:pt>
              <c:pt idx="141">
                <c:v>-6.0526281400635762E-3</c:v>
              </c:pt>
              <c:pt idx="142">
                <c:v>4.2068805438717494E-3</c:v>
              </c:pt>
              <c:pt idx="143">
                <c:v>1.2152487729052863E-2</c:v>
              </c:pt>
              <c:pt idx="144">
                <c:v>1.5731647080753586E-2</c:v>
              </c:pt>
              <c:pt idx="145">
                <c:v>1.0882278191944872E-2</c:v>
              </c:pt>
              <c:pt idx="146">
                <c:v>1.0909234105723753E-2</c:v>
              </c:pt>
              <c:pt idx="147">
                <c:v>2.1015240580651406E-2</c:v>
              </c:pt>
              <c:pt idx="148">
                <c:v>1.7466728930920938E-2</c:v>
              </c:pt>
              <c:pt idx="149">
                <c:v>1.6098921405989897E-2</c:v>
              </c:pt>
              <c:pt idx="150">
                <c:v>1.7852198497957827E-2</c:v>
              </c:pt>
              <c:pt idx="151">
                <c:v>1.7825066784741495E-2</c:v>
              </c:pt>
              <c:pt idx="152">
                <c:v>1.5529331227881027E-2</c:v>
              </c:pt>
              <c:pt idx="153">
                <c:v>1.7532390020897237E-2</c:v>
              </c:pt>
              <c:pt idx="154">
                <c:v>2.3729730398084348E-2</c:v>
              </c:pt>
              <c:pt idx="155">
                <c:v>2.596871203647777E-2</c:v>
              </c:pt>
              <c:pt idx="156">
                <c:v>2.5996078148944335E-2</c:v>
              </c:pt>
              <c:pt idx="157">
                <c:v>2.255621055170498E-2</c:v>
              </c:pt>
              <c:pt idx="158">
                <c:v>1.5241371748948351E-2</c:v>
              </c:pt>
              <c:pt idx="159">
                <c:v>1.7281582823129193E-2</c:v>
              </c:pt>
              <c:pt idx="160">
                <c:v>1.9162519606764628E-2</c:v>
              </c:pt>
              <c:pt idx="161">
                <c:v>1.918970991979374E-2</c:v>
              </c:pt>
              <c:pt idx="162">
                <c:v>1.8365796555163127E-2</c:v>
              </c:pt>
              <c:pt idx="163">
                <c:v>2.3935474339991769E-2</c:v>
              </c:pt>
              <c:pt idx="164">
                <c:v>3.2625387044436849E-2</c:v>
              </c:pt>
              <c:pt idx="165">
                <c:v>2.1723770914346519E-2</c:v>
              </c:pt>
              <c:pt idx="166">
                <c:v>2.1723770914346519E-2</c:v>
              </c:pt>
              <c:pt idx="167">
                <c:v>5.1613542908921506E-3</c:v>
              </c:pt>
              <c:pt idx="168">
                <c:v>-1.4643214162215479E-3</c:v>
              </c:pt>
              <c:pt idx="169">
                <c:v>-1.3453432867849613E-2</c:v>
              </c:pt>
              <c:pt idx="170">
                <c:v>-1.1698339181692274E-2</c:v>
              </c:pt>
              <c:pt idx="171">
                <c:v>-1.1698339181692274E-2</c:v>
              </c:pt>
              <c:pt idx="172">
                <c:v>-1.5298828865166092E-2</c:v>
              </c:pt>
              <c:pt idx="173">
                <c:v>-1.1558051230417421E-2</c:v>
              </c:pt>
              <c:pt idx="174">
                <c:v>-1.5013418478079688E-2</c:v>
              </c:pt>
              <c:pt idx="175">
                <c:v>-2.3013611388662647E-2</c:v>
              </c:pt>
              <c:pt idx="176">
                <c:v>-2.3091783538621291E-2</c:v>
              </c:pt>
              <c:pt idx="177">
                <c:v>-3.1490660273974069E-2</c:v>
              </c:pt>
              <c:pt idx="178">
                <c:v>-2.6568451818150041E-2</c:v>
              </c:pt>
              <c:pt idx="179">
                <c:v>-3.6446036223708567E-2</c:v>
              </c:pt>
              <c:pt idx="180">
                <c:v>-3.5406797847816418E-2</c:v>
              </c:pt>
              <c:pt idx="181">
                <c:v>-3.5406797847816418E-2</c:v>
              </c:pt>
              <c:pt idx="182">
                <c:v>-4.8683728080227362E-2</c:v>
              </c:pt>
              <c:pt idx="183">
                <c:v>-6.0874920985477754E-2</c:v>
              </c:pt>
              <c:pt idx="184">
                <c:v>-6.3433974800088277E-2</c:v>
              </c:pt>
              <c:pt idx="185">
                <c:v>-6.3607078646398252E-2</c:v>
              </c:pt>
              <c:pt idx="186">
                <c:v>-6.3632012866643661E-2</c:v>
              </c:pt>
              <c:pt idx="187">
                <c:v>-7.1051950433231315E-2</c:v>
              </c:pt>
              <c:pt idx="188">
                <c:v>-7.0675065738734721E-2</c:v>
              </c:pt>
              <c:pt idx="189">
                <c:v>-6.8516483043177367E-2</c:v>
              </c:pt>
              <c:pt idx="190">
                <c:v>-6.4409749578975051E-2</c:v>
              </c:pt>
              <c:pt idx="191">
                <c:v>-6.4459618019465759E-2</c:v>
              </c:pt>
              <c:pt idx="192">
                <c:v>-6.2263677943399709E-2</c:v>
              </c:pt>
              <c:pt idx="193">
                <c:v>-5.6707302316022723E-2</c:v>
              </c:pt>
              <c:pt idx="194">
                <c:v>-5.4214495589514522E-2</c:v>
              </c:pt>
              <c:pt idx="195">
                <c:v>-5.2357028030810104E-2</c:v>
              </c:pt>
              <c:pt idx="196">
                <c:v>-5.2256001953952191E-2</c:v>
              </c:pt>
              <c:pt idx="197">
                <c:v>-6.5068294272553895E-2</c:v>
              </c:pt>
              <c:pt idx="198">
                <c:v>-7.6309232617288614E-2</c:v>
              </c:pt>
              <c:pt idx="199">
                <c:v>-8.0024021235165721E-2</c:v>
              </c:pt>
              <c:pt idx="200">
                <c:v>-7.5428916933066303E-2</c:v>
              </c:pt>
              <c:pt idx="201">
                <c:v>-7.5404275711883795E-2</c:v>
              </c:pt>
              <c:pt idx="202">
                <c:v>-6.4008487362452349E-2</c:v>
              </c:pt>
              <c:pt idx="203">
                <c:v>-5.9851621758602591E-2</c:v>
              </c:pt>
              <c:pt idx="204">
                <c:v>-6.3962691608934752E-2</c:v>
              </c:pt>
              <c:pt idx="205">
                <c:v>-6.6146413624081468E-2</c:v>
              </c:pt>
              <c:pt idx="206">
                <c:v>-6.6121508703742227E-2</c:v>
              </c:pt>
              <c:pt idx="207">
                <c:v>-6.7211318717876001E-2</c:v>
              </c:pt>
              <c:pt idx="208">
                <c:v>-7.4766768351014812E-2</c:v>
              </c:pt>
              <c:pt idx="209">
                <c:v>-6.8211002220288308E-2</c:v>
              </c:pt>
              <c:pt idx="210">
                <c:v>-6.4110568235936416E-2</c:v>
              </c:pt>
              <c:pt idx="211">
                <c:v>-6.4135531756088215E-2</c:v>
              </c:pt>
              <c:pt idx="212">
                <c:v>-7.9343150013000296E-2</c:v>
              </c:pt>
              <c:pt idx="213">
                <c:v>-8.111280575257962E-2</c:v>
              </c:pt>
              <c:pt idx="214">
                <c:v>-6.4371659700809269E-2</c:v>
              </c:pt>
              <c:pt idx="215">
                <c:v>-6.1541200854315026E-2</c:v>
              </c:pt>
              <c:pt idx="216">
                <c:v>-6.1566222974279161E-2</c:v>
              </c:pt>
              <c:pt idx="217">
                <c:v>-3.6238563587330574E-2</c:v>
              </c:pt>
              <c:pt idx="218">
                <c:v>-1.9773891451230763E-2</c:v>
              </c:pt>
              <c:pt idx="219">
                <c:v>-1.2094034416021637E-2</c:v>
              </c:pt>
              <c:pt idx="220">
                <c:v>-2.2752314824445841E-2</c:v>
              </c:pt>
              <c:pt idx="221">
                <c:v>-2.272623790785544E-2</c:v>
              </c:pt>
              <c:pt idx="222">
                <c:v>-1.5810874027338384E-2</c:v>
              </c:pt>
              <c:pt idx="223">
                <c:v>-1.5649460843634611E-2</c:v>
              </c:pt>
              <c:pt idx="224">
                <c:v>-1.413597418467305E-2</c:v>
              </c:pt>
              <c:pt idx="225">
                <c:v>3.6589136965987645E-3</c:v>
              </c:pt>
              <c:pt idx="226">
                <c:v>3.6589136965987645E-3</c:v>
              </c:pt>
              <c:pt idx="227">
                <c:v>1.9167354091301325E-2</c:v>
              </c:pt>
              <c:pt idx="228">
                <c:v>2.8667936602738031E-2</c:v>
              </c:pt>
              <c:pt idx="229">
                <c:v>3.5574803510433517E-2</c:v>
              </c:pt>
              <c:pt idx="230">
                <c:v>2.9427009274768157E-2</c:v>
              </c:pt>
              <c:pt idx="231">
                <c:v>2.9399555262582533E-2</c:v>
              </c:pt>
              <c:pt idx="232">
                <c:v>2.2314339825352691E-2</c:v>
              </c:pt>
              <c:pt idx="233">
                <c:v>2.3687831532102077E-2</c:v>
              </c:pt>
              <c:pt idx="234">
                <c:v>2.6085882361696733E-2</c:v>
              </c:pt>
              <c:pt idx="235">
                <c:v>1.1106393175090767E-2</c:v>
              </c:pt>
              <c:pt idx="236">
                <c:v>1.1079407961405829E-2</c:v>
              </c:pt>
              <c:pt idx="237">
                <c:v>1.1260657181661804E-2</c:v>
              </c:pt>
              <c:pt idx="238">
                <c:v>1.2777542629752059E-2</c:v>
              </c:pt>
              <c:pt idx="239">
                <c:v>9.2151135245379656E-3</c:v>
              </c:pt>
              <c:pt idx="240">
                <c:v>1.6340674932717292E-2</c:v>
              </c:pt>
              <c:pt idx="241">
                <c:v>1.6394879759337622E-2</c:v>
              </c:pt>
              <c:pt idx="242">
                <c:v>7.8973209396291377E-3</c:v>
              </c:pt>
              <c:pt idx="243">
                <c:v>1.1281635914559551E-3</c:v>
              </c:pt>
              <c:pt idx="244">
                <c:v>6.1984244737194327E-3</c:v>
              </c:pt>
              <c:pt idx="245">
                <c:v>-1.1589753729013719E-2</c:v>
              </c:pt>
              <c:pt idx="246">
                <c:v>-1.1642434960507542E-2</c:v>
              </c:pt>
              <c:pt idx="247">
                <c:v>-4.7645163602180185E-3</c:v>
              </c:pt>
              <c:pt idx="248">
                <c:v>-1.0468504915440158E-2</c:v>
              </c:pt>
              <c:pt idx="249">
                <c:v>-1.5482275578393323E-2</c:v>
              </c:pt>
              <c:pt idx="250">
                <c:v>-3.0269029981480733E-2</c:v>
              </c:pt>
              <c:pt idx="251">
                <c:v>-3.0372429350747576E-2</c:v>
              </c:pt>
              <c:pt idx="252">
                <c:v>-5.0609054221879113E-2</c:v>
              </c:pt>
              <c:pt idx="253">
                <c:v>-4.2157965053533086E-2</c:v>
              </c:pt>
              <c:pt idx="254">
                <c:v>-3.253452803505863E-2</c:v>
              </c:pt>
              <c:pt idx="255">
                <c:v>-2.4551680668994158E-2</c:v>
              </c:pt>
              <c:pt idx="256">
                <c:v>-2.4343709934209423E-2</c:v>
              </c:pt>
              <c:pt idx="257">
                <c:v>-2.4250360432797158E-2</c:v>
              </c:pt>
              <c:pt idx="258">
                <c:v>-1.4352676291529698E-2</c:v>
              </c:pt>
              <c:pt idx="259">
                <c:v>-1.0738415652103761E-2</c:v>
              </c:pt>
              <c:pt idx="260">
                <c:v>-1.4798679464943953E-2</c:v>
              </c:pt>
              <c:pt idx="261">
                <c:v>-1.479867946494395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6E2-4332-BAE5-1B28D01357C7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29</c:v>
              </c:pt>
              <c:pt idx="1">
                <c:v>45730</c:v>
              </c:pt>
              <c:pt idx="2">
                <c:v>45733</c:v>
              </c:pt>
              <c:pt idx="3">
                <c:v>45734</c:v>
              </c:pt>
              <c:pt idx="4">
                <c:v>45735</c:v>
              </c:pt>
              <c:pt idx="5">
                <c:v>45736</c:v>
              </c:pt>
              <c:pt idx="6">
                <c:v>45737</c:v>
              </c:pt>
              <c:pt idx="7">
                <c:v>45740</c:v>
              </c:pt>
              <c:pt idx="8">
                <c:v>45741</c:v>
              </c:pt>
              <c:pt idx="9">
                <c:v>45742</c:v>
              </c:pt>
              <c:pt idx="10">
                <c:v>45743</c:v>
              </c:pt>
              <c:pt idx="11">
                <c:v>45744</c:v>
              </c:pt>
              <c:pt idx="12">
                <c:v>45747</c:v>
              </c:pt>
              <c:pt idx="13">
                <c:v>45748</c:v>
              </c:pt>
              <c:pt idx="14">
                <c:v>45749</c:v>
              </c:pt>
              <c:pt idx="15">
                <c:v>45750</c:v>
              </c:pt>
              <c:pt idx="16">
                <c:v>45751</c:v>
              </c:pt>
              <c:pt idx="17">
                <c:v>45754</c:v>
              </c:pt>
              <c:pt idx="18">
                <c:v>45755</c:v>
              </c:pt>
              <c:pt idx="19">
                <c:v>45756</c:v>
              </c:pt>
              <c:pt idx="20">
                <c:v>45757</c:v>
              </c:pt>
              <c:pt idx="21">
                <c:v>45758</c:v>
              </c:pt>
              <c:pt idx="22">
                <c:v>45761</c:v>
              </c:pt>
              <c:pt idx="23">
                <c:v>45762</c:v>
              </c:pt>
              <c:pt idx="24">
                <c:v>45763</c:v>
              </c:pt>
              <c:pt idx="25">
                <c:v>45764</c:v>
              </c:pt>
              <c:pt idx="26">
                <c:v>45765</c:v>
              </c:pt>
              <c:pt idx="27">
                <c:v>45768</c:v>
              </c:pt>
              <c:pt idx="28">
                <c:v>45769</c:v>
              </c:pt>
              <c:pt idx="29">
                <c:v>45770</c:v>
              </c:pt>
              <c:pt idx="30">
                <c:v>45771</c:v>
              </c:pt>
              <c:pt idx="31">
                <c:v>45772</c:v>
              </c:pt>
              <c:pt idx="32">
                <c:v>45775</c:v>
              </c:pt>
              <c:pt idx="33">
                <c:v>45776</c:v>
              </c:pt>
              <c:pt idx="34">
                <c:v>45777</c:v>
              </c:pt>
              <c:pt idx="35">
                <c:v>45778</c:v>
              </c:pt>
              <c:pt idx="36">
                <c:v>45779</c:v>
              </c:pt>
              <c:pt idx="37">
                <c:v>45782</c:v>
              </c:pt>
              <c:pt idx="38">
                <c:v>45783</c:v>
              </c:pt>
              <c:pt idx="39">
                <c:v>45784</c:v>
              </c:pt>
              <c:pt idx="40">
                <c:v>45785</c:v>
              </c:pt>
              <c:pt idx="41">
                <c:v>45786</c:v>
              </c:pt>
              <c:pt idx="42">
                <c:v>45789</c:v>
              </c:pt>
              <c:pt idx="43">
                <c:v>45790</c:v>
              </c:pt>
              <c:pt idx="44">
                <c:v>45791</c:v>
              </c:pt>
              <c:pt idx="45">
                <c:v>45792</c:v>
              </c:pt>
              <c:pt idx="46">
                <c:v>45793</c:v>
              </c:pt>
              <c:pt idx="47">
                <c:v>45796</c:v>
              </c:pt>
              <c:pt idx="48">
                <c:v>45797</c:v>
              </c:pt>
              <c:pt idx="49">
                <c:v>45798</c:v>
              </c:pt>
              <c:pt idx="50">
                <c:v>45799</c:v>
              </c:pt>
              <c:pt idx="51">
                <c:v>45800</c:v>
              </c:pt>
              <c:pt idx="52">
                <c:v>45803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7</c:v>
              </c:pt>
              <c:pt idx="71">
                <c:v>45828</c:v>
              </c:pt>
              <c:pt idx="72">
                <c:v>45831</c:v>
              </c:pt>
              <c:pt idx="73">
                <c:v>45832</c:v>
              </c:pt>
              <c:pt idx="74">
                <c:v>45833</c:v>
              </c:pt>
              <c:pt idx="75">
                <c:v>45834</c:v>
              </c:pt>
              <c:pt idx="76">
                <c:v>45835</c:v>
              </c:pt>
              <c:pt idx="77">
                <c:v>45838</c:v>
              </c:pt>
              <c:pt idx="78">
                <c:v>45839</c:v>
              </c:pt>
              <c:pt idx="79">
                <c:v>45840</c:v>
              </c:pt>
              <c:pt idx="80">
                <c:v>45841</c:v>
              </c:pt>
              <c:pt idx="81">
                <c:v>45842</c:v>
              </c:pt>
              <c:pt idx="82">
                <c:v>45845</c:v>
              </c:pt>
              <c:pt idx="83">
                <c:v>45846</c:v>
              </c:pt>
              <c:pt idx="84">
                <c:v>45847</c:v>
              </c:pt>
              <c:pt idx="85">
                <c:v>45848</c:v>
              </c:pt>
              <c:pt idx="86">
                <c:v>45849</c:v>
              </c:pt>
              <c:pt idx="87">
                <c:v>45852</c:v>
              </c:pt>
              <c:pt idx="88">
                <c:v>45853</c:v>
              </c:pt>
              <c:pt idx="89">
                <c:v>45854</c:v>
              </c:pt>
              <c:pt idx="90">
                <c:v>45855</c:v>
              </c:pt>
              <c:pt idx="91">
                <c:v>45856</c:v>
              </c:pt>
              <c:pt idx="92">
                <c:v>45859</c:v>
              </c:pt>
              <c:pt idx="93">
                <c:v>45860</c:v>
              </c:pt>
              <c:pt idx="94">
                <c:v>45861</c:v>
              </c:pt>
              <c:pt idx="95">
                <c:v>45862</c:v>
              </c:pt>
              <c:pt idx="96">
                <c:v>45863</c:v>
              </c:pt>
              <c:pt idx="97">
                <c:v>45866</c:v>
              </c:pt>
              <c:pt idx="98">
                <c:v>45867</c:v>
              </c:pt>
              <c:pt idx="99">
                <c:v>45868</c:v>
              </c:pt>
              <c:pt idx="100">
                <c:v>45869</c:v>
              </c:pt>
              <c:pt idx="101">
                <c:v>45870</c:v>
              </c:pt>
              <c:pt idx="102">
                <c:v>45873</c:v>
              </c:pt>
              <c:pt idx="103">
                <c:v>45874</c:v>
              </c:pt>
              <c:pt idx="104">
                <c:v>45875</c:v>
              </c:pt>
              <c:pt idx="105">
                <c:v>45876</c:v>
              </c:pt>
              <c:pt idx="106">
                <c:v>45877</c:v>
              </c:pt>
              <c:pt idx="107">
                <c:v>45880</c:v>
              </c:pt>
              <c:pt idx="108">
                <c:v>45881</c:v>
              </c:pt>
              <c:pt idx="109">
                <c:v>45882</c:v>
              </c:pt>
              <c:pt idx="110">
                <c:v>45883</c:v>
              </c:pt>
              <c:pt idx="111">
                <c:v>45884</c:v>
              </c:pt>
              <c:pt idx="112">
                <c:v>45887</c:v>
              </c:pt>
              <c:pt idx="113">
                <c:v>45888</c:v>
              </c:pt>
              <c:pt idx="114">
                <c:v>45889</c:v>
              </c:pt>
              <c:pt idx="115">
                <c:v>45890</c:v>
              </c:pt>
              <c:pt idx="116">
                <c:v>45891</c:v>
              </c:pt>
              <c:pt idx="117">
                <c:v>45894</c:v>
              </c:pt>
              <c:pt idx="118">
                <c:v>45895</c:v>
              </c:pt>
              <c:pt idx="119">
                <c:v>45896</c:v>
              </c:pt>
              <c:pt idx="120">
                <c:v>45897</c:v>
              </c:pt>
              <c:pt idx="121">
                <c:v>45898</c:v>
              </c:pt>
              <c:pt idx="122">
                <c:v>45901</c:v>
              </c:pt>
              <c:pt idx="123">
                <c:v>45902</c:v>
              </c:pt>
              <c:pt idx="124">
                <c:v>45903</c:v>
              </c:pt>
              <c:pt idx="125">
                <c:v>45904</c:v>
              </c:pt>
              <c:pt idx="126">
                <c:v>45905</c:v>
              </c:pt>
              <c:pt idx="127">
                <c:v>45908</c:v>
              </c:pt>
              <c:pt idx="128">
                <c:v>45909</c:v>
              </c:pt>
              <c:pt idx="129">
                <c:v>45910</c:v>
              </c:pt>
              <c:pt idx="130">
                <c:v>45911</c:v>
              </c:pt>
              <c:pt idx="131">
                <c:v>45912</c:v>
              </c:pt>
              <c:pt idx="132">
                <c:v>45915</c:v>
              </c:pt>
              <c:pt idx="133">
                <c:v>45916</c:v>
              </c:pt>
              <c:pt idx="134">
                <c:v>45917</c:v>
              </c:pt>
              <c:pt idx="135">
                <c:v>45918</c:v>
              </c:pt>
              <c:pt idx="136">
                <c:v>45919</c:v>
              </c:pt>
              <c:pt idx="137">
                <c:v>45922</c:v>
              </c:pt>
              <c:pt idx="138">
                <c:v>45923</c:v>
              </c:pt>
              <c:pt idx="139">
                <c:v>45924</c:v>
              </c:pt>
              <c:pt idx="140">
                <c:v>45925</c:v>
              </c:pt>
              <c:pt idx="141">
                <c:v>45926</c:v>
              </c:pt>
              <c:pt idx="142">
                <c:v>45929</c:v>
              </c:pt>
              <c:pt idx="143">
                <c:v>45930</c:v>
              </c:pt>
              <c:pt idx="144">
                <c:v>45931</c:v>
              </c:pt>
              <c:pt idx="145">
                <c:v>45932</c:v>
              </c:pt>
              <c:pt idx="146">
                <c:v>45933</c:v>
              </c:pt>
              <c:pt idx="147">
                <c:v>45936</c:v>
              </c:pt>
              <c:pt idx="148">
                <c:v>45937</c:v>
              </c:pt>
              <c:pt idx="149">
                <c:v>45938</c:v>
              </c:pt>
              <c:pt idx="150">
                <c:v>45939</c:v>
              </c:pt>
              <c:pt idx="151">
                <c:v>45940</c:v>
              </c:pt>
              <c:pt idx="152">
                <c:v>45943</c:v>
              </c:pt>
              <c:pt idx="153">
                <c:v>45944</c:v>
              </c:pt>
              <c:pt idx="154">
                <c:v>45945</c:v>
              </c:pt>
              <c:pt idx="155">
                <c:v>45946</c:v>
              </c:pt>
              <c:pt idx="156">
                <c:v>45947</c:v>
              </c:pt>
              <c:pt idx="157">
                <c:v>45950</c:v>
              </c:pt>
              <c:pt idx="158">
                <c:v>45951</c:v>
              </c:pt>
              <c:pt idx="159">
                <c:v>45952</c:v>
              </c:pt>
              <c:pt idx="160">
                <c:v>45953</c:v>
              </c:pt>
              <c:pt idx="161">
                <c:v>45954</c:v>
              </c:pt>
              <c:pt idx="162">
                <c:v>45957</c:v>
              </c:pt>
              <c:pt idx="163">
                <c:v>45958</c:v>
              </c:pt>
              <c:pt idx="164">
                <c:v>45959</c:v>
              </c:pt>
              <c:pt idx="165">
                <c:v>45960</c:v>
              </c:pt>
              <c:pt idx="166">
                <c:v>45961</c:v>
              </c:pt>
              <c:pt idx="167">
                <c:v>45964</c:v>
              </c:pt>
              <c:pt idx="168">
                <c:v>45965</c:v>
              </c:pt>
              <c:pt idx="169">
                <c:v>45966</c:v>
              </c:pt>
              <c:pt idx="170">
                <c:v>45967</c:v>
              </c:pt>
              <c:pt idx="171">
                <c:v>45968</c:v>
              </c:pt>
              <c:pt idx="172">
                <c:v>45971</c:v>
              </c:pt>
              <c:pt idx="173">
                <c:v>45972</c:v>
              </c:pt>
              <c:pt idx="174">
                <c:v>45973</c:v>
              </c:pt>
              <c:pt idx="175">
                <c:v>45974</c:v>
              </c:pt>
              <c:pt idx="176">
                <c:v>45975</c:v>
              </c:pt>
              <c:pt idx="177">
                <c:v>45978</c:v>
              </c:pt>
              <c:pt idx="178">
                <c:v>45979</c:v>
              </c:pt>
              <c:pt idx="179">
                <c:v>45980</c:v>
              </c:pt>
              <c:pt idx="180">
                <c:v>45981</c:v>
              </c:pt>
              <c:pt idx="181">
                <c:v>45982</c:v>
              </c:pt>
              <c:pt idx="182">
                <c:v>45985</c:v>
              </c:pt>
              <c:pt idx="183">
                <c:v>45986</c:v>
              </c:pt>
              <c:pt idx="184">
                <c:v>45987</c:v>
              </c:pt>
              <c:pt idx="185">
                <c:v>45988</c:v>
              </c:pt>
              <c:pt idx="186">
                <c:v>45989</c:v>
              </c:pt>
              <c:pt idx="187">
                <c:v>45992</c:v>
              </c:pt>
              <c:pt idx="188">
                <c:v>45993</c:v>
              </c:pt>
              <c:pt idx="189">
                <c:v>45994</c:v>
              </c:pt>
              <c:pt idx="190">
                <c:v>45995</c:v>
              </c:pt>
              <c:pt idx="191">
                <c:v>45996</c:v>
              </c:pt>
              <c:pt idx="192">
                <c:v>45999</c:v>
              </c:pt>
              <c:pt idx="193">
                <c:v>46000</c:v>
              </c:pt>
              <c:pt idx="194">
                <c:v>46001</c:v>
              </c:pt>
              <c:pt idx="195">
                <c:v>46002</c:v>
              </c:pt>
              <c:pt idx="196">
                <c:v>46003</c:v>
              </c:pt>
              <c:pt idx="197">
                <c:v>46006</c:v>
              </c:pt>
              <c:pt idx="198">
                <c:v>46007</c:v>
              </c:pt>
              <c:pt idx="199">
                <c:v>46008</c:v>
              </c:pt>
              <c:pt idx="200">
                <c:v>46009</c:v>
              </c:pt>
              <c:pt idx="201">
                <c:v>46010</c:v>
              </c:pt>
              <c:pt idx="202">
                <c:v>46013</c:v>
              </c:pt>
              <c:pt idx="203">
                <c:v>46014</c:v>
              </c:pt>
              <c:pt idx="204">
                <c:v>46015</c:v>
              </c:pt>
              <c:pt idx="205">
                <c:v>46016</c:v>
              </c:pt>
              <c:pt idx="206">
                <c:v>46017</c:v>
              </c:pt>
              <c:pt idx="207">
                <c:v>46020</c:v>
              </c:pt>
              <c:pt idx="208">
                <c:v>46021</c:v>
              </c:pt>
              <c:pt idx="209">
                <c:v>46022</c:v>
              </c:pt>
              <c:pt idx="210">
                <c:v>46023</c:v>
              </c:pt>
              <c:pt idx="211">
                <c:v>46024</c:v>
              </c:pt>
              <c:pt idx="212">
                <c:v>46027</c:v>
              </c:pt>
              <c:pt idx="213">
                <c:v>46028</c:v>
              </c:pt>
              <c:pt idx="214">
                <c:v>46029</c:v>
              </c:pt>
              <c:pt idx="215">
                <c:v>46030</c:v>
              </c:pt>
              <c:pt idx="216">
                <c:v>46031</c:v>
              </c:pt>
              <c:pt idx="217">
                <c:v>46034</c:v>
              </c:pt>
              <c:pt idx="218">
                <c:v>46035</c:v>
              </c:pt>
              <c:pt idx="219">
                <c:v>46036</c:v>
              </c:pt>
              <c:pt idx="220">
                <c:v>46037</c:v>
              </c:pt>
              <c:pt idx="221">
                <c:v>46038</c:v>
              </c:pt>
              <c:pt idx="222">
                <c:v>46041</c:v>
              </c:pt>
              <c:pt idx="223">
                <c:v>46042</c:v>
              </c:pt>
              <c:pt idx="224">
                <c:v>46043</c:v>
              </c:pt>
              <c:pt idx="225">
                <c:v>46044</c:v>
              </c:pt>
              <c:pt idx="226">
                <c:v>46045</c:v>
              </c:pt>
              <c:pt idx="227">
                <c:v>46048</c:v>
              </c:pt>
              <c:pt idx="228">
                <c:v>46049</c:v>
              </c:pt>
              <c:pt idx="229">
                <c:v>46050</c:v>
              </c:pt>
              <c:pt idx="230">
                <c:v>46051</c:v>
              </c:pt>
              <c:pt idx="231">
                <c:v>46052</c:v>
              </c:pt>
              <c:pt idx="232">
                <c:v>46055</c:v>
              </c:pt>
              <c:pt idx="233">
                <c:v>46056</c:v>
              </c:pt>
              <c:pt idx="234">
                <c:v>46057</c:v>
              </c:pt>
              <c:pt idx="235">
                <c:v>46058</c:v>
              </c:pt>
              <c:pt idx="236">
                <c:v>46059</c:v>
              </c:pt>
              <c:pt idx="237">
                <c:v>46062</c:v>
              </c:pt>
              <c:pt idx="238">
                <c:v>46063</c:v>
              </c:pt>
              <c:pt idx="239">
                <c:v>46064</c:v>
              </c:pt>
              <c:pt idx="240">
                <c:v>46065</c:v>
              </c:pt>
              <c:pt idx="241">
                <c:v>46066</c:v>
              </c:pt>
              <c:pt idx="242">
                <c:v>46069</c:v>
              </c:pt>
              <c:pt idx="243">
                <c:v>46070</c:v>
              </c:pt>
              <c:pt idx="244">
                <c:v>46071</c:v>
              </c:pt>
              <c:pt idx="245">
                <c:v>46072</c:v>
              </c:pt>
              <c:pt idx="246">
                <c:v>46073</c:v>
              </c:pt>
              <c:pt idx="247">
                <c:v>46076</c:v>
              </c:pt>
              <c:pt idx="248">
                <c:v>46077</c:v>
              </c:pt>
              <c:pt idx="249">
                <c:v>46078</c:v>
              </c:pt>
              <c:pt idx="250">
                <c:v>46079</c:v>
              </c:pt>
              <c:pt idx="251">
                <c:v>46080</c:v>
              </c:pt>
              <c:pt idx="252">
                <c:v>46083</c:v>
              </c:pt>
              <c:pt idx="253">
                <c:v>46084</c:v>
              </c:pt>
              <c:pt idx="254">
                <c:v>46085</c:v>
              </c:pt>
              <c:pt idx="255">
                <c:v>46086</c:v>
              </c:pt>
              <c:pt idx="256">
                <c:v>46087</c:v>
              </c:pt>
              <c:pt idx="257">
                <c:v>46090</c:v>
              </c:pt>
              <c:pt idx="258">
                <c:v>46091</c:v>
              </c:pt>
              <c:pt idx="259">
                <c:v>46092</c:v>
              </c:pt>
              <c:pt idx="260">
                <c:v>46093</c:v>
              </c:pt>
              <c:pt idx="261">
                <c:v>46094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3.3117241045650392E-3</c:v>
              </c:pt>
              <c:pt idx="2">
                <c:v>7.2375220071163593E-3</c:v>
              </c:pt>
              <c:pt idx="3">
                <c:v>3.6656541964437128E-3</c:v>
              </c:pt>
              <c:pt idx="4">
                <c:v>-2.2225337996973904E-3</c:v>
              </c:pt>
              <c:pt idx="5">
                <c:v>-1.4613453304752611E-2</c:v>
              </c:pt>
              <c:pt idx="6">
                <c:v>-8.466452461066698E-3</c:v>
              </c:pt>
              <c:pt idx="7">
                <c:v>-8.0219457011271311E-3</c:v>
              </c:pt>
              <c:pt idx="8">
                <c:v>-1.4297491824809772E-2</c:v>
              </c:pt>
              <c:pt idx="9">
                <c:v>-7.4504593771471672E-3</c:v>
              </c:pt>
              <c:pt idx="10">
                <c:v>-3.5006277346696368E-3</c:v>
              </c:pt>
              <c:pt idx="11">
                <c:v>-1.4122679638310265E-2</c:v>
              </c:pt>
              <c:pt idx="12">
                <c:v>-1.4095827609662881E-2</c:v>
              </c:pt>
              <c:pt idx="13">
                <c:v>-1.4122679638310265E-2</c:v>
              </c:pt>
              <c:pt idx="14">
                <c:v>-2.1116341385262527E-2</c:v>
              </c:pt>
              <c:pt idx="15">
                <c:v>-5.558135072593251E-2</c:v>
              </c:pt>
              <c:pt idx="16">
                <c:v>-7.8604655859938588E-2</c:v>
              </c:pt>
              <c:pt idx="17">
                <c:v>-0.10415025111343934</c:v>
              </c:pt>
              <c:pt idx="18">
                <c:v>-9.6852449042012734E-2</c:v>
              </c:pt>
              <c:pt idx="19">
                <c:v>-8.2608034988115087E-2</c:v>
              </c:pt>
              <c:pt idx="20">
                <c:v>-6.9595761105877618E-2</c:v>
              </c:pt>
              <c:pt idx="21">
                <c:v>-6.4624691231027764E-2</c:v>
              </c:pt>
              <c:pt idx="22">
                <c:v>-4.5048936060779199E-2</c:v>
              </c:pt>
              <c:pt idx="23">
                <c:v>-3.5513177887487535E-2</c:v>
              </c:pt>
              <c:pt idx="24">
                <c:v>-4.2402641237560657E-2</c:v>
              </c:pt>
              <c:pt idx="25">
                <c:v>-4.6450095269901626E-2</c:v>
              </c:pt>
              <c:pt idx="26">
                <c:v>-4.1503137420775715E-2</c:v>
              </c:pt>
              <c:pt idx="27">
                <c:v>-3.9864459101111471E-2</c:v>
              </c:pt>
              <c:pt idx="28">
                <c:v>-3.7833568934441786E-2</c:v>
              </c:pt>
              <c:pt idx="29">
                <c:v>-1.6893214022645986E-2</c:v>
              </c:pt>
              <c:pt idx="30">
                <c:v>-3.9553899341215892E-3</c:v>
              </c:pt>
              <c:pt idx="31">
                <c:v>-8.6717961087104944E-3</c:v>
              </c:pt>
              <c:pt idx="32">
                <c:v>6.1733048717487193E-3</c:v>
              </c:pt>
              <c:pt idx="33">
                <c:v>1.8149544505828397E-2</c:v>
              </c:pt>
              <c:pt idx="34">
                <c:v>2.0405193197997606E-2</c:v>
              </c:pt>
              <c:pt idx="35">
                <c:v>2.3539443398937765E-2</c:v>
              </c:pt>
              <c:pt idx="36">
                <c:v>3.0884138663249683E-2</c:v>
              </c:pt>
              <c:pt idx="37">
                <c:v>3.388600758010063E-2</c:v>
              </c:pt>
              <c:pt idx="38">
                <c:v>4.7955844304892192E-2</c:v>
              </c:pt>
              <c:pt idx="39">
                <c:v>4.6769266467554749E-2</c:v>
              </c:pt>
              <c:pt idx="40">
                <c:v>4.6361397460988218E-2</c:v>
              </c:pt>
              <c:pt idx="41">
                <c:v>4.2386514363212724E-2</c:v>
              </c:pt>
              <c:pt idx="42">
                <c:v>4.4011492668261099E-2</c:v>
              </c:pt>
              <c:pt idx="43">
                <c:v>4.971210789286018E-2</c:v>
              </c:pt>
              <c:pt idx="44">
                <c:v>4.1345313252399984E-2</c:v>
              </c:pt>
              <c:pt idx="45">
                <c:v>4.2827263404857652E-2</c:v>
              </c:pt>
              <c:pt idx="46">
                <c:v>5.5205422324870579E-2</c:v>
              </c:pt>
              <c:pt idx="47">
                <c:v>6.2683594874441084E-2</c:v>
              </c:pt>
              <c:pt idx="48">
                <c:v>6.9309469943303226E-2</c:v>
              </c:pt>
              <c:pt idx="49">
                <c:v>6.2495317530718797E-2</c:v>
              </c:pt>
              <c:pt idx="50">
                <c:v>6.0196689935554604E-2</c:v>
              </c:pt>
              <c:pt idx="51">
                <c:v>6.2569923896027335E-2</c:v>
              </c:pt>
              <c:pt idx="52">
                <c:v>6.3429110526942445E-2</c:v>
              </c:pt>
              <c:pt idx="53">
                <c:v>6.8733677900443935E-2</c:v>
              </c:pt>
              <c:pt idx="54">
                <c:v>7.8994753990403233E-2</c:v>
              </c:pt>
              <c:pt idx="55">
                <c:v>7.2739327316756697E-2</c:v>
              </c:pt>
              <c:pt idx="56">
                <c:v>5.5847522438471131E-2</c:v>
              </c:pt>
              <c:pt idx="57">
                <c:v>5.0089288866687065E-2</c:v>
              </c:pt>
              <c:pt idx="58">
                <c:v>5.7936735524505734E-2</c:v>
              </c:pt>
              <c:pt idx="59">
                <c:v>6.7034484659076021E-2</c:v>
              </c:pt>
              <c:pt idx="60">
                <c:v>6.7005362342292152E-2</c:v>
              </c:pt>
              <c:pt idx="61">
                <c:v>6.7034484659076021E-2</c:v>
              </c:pt>
              <c:pt idx="62">
                <c:v>6.8715202452161783E-2</c:v>
              </c:pt>
              <c:pt idx="63">
                <c:v>7.6231578471061212E-2</c:v>
              </c:pt>
              <c:pt idx="64">
                <c:v>7.7182594342802169E-2</c:v>
              </c:pt>
              <c:pt idx="65">
                <c:v>5.2996979968777946E-2</c:v>
              </c:pt>
              <c:pt idx="66">
                <c:v>2.8241444986730313E-2</c:v>
              </c:pt>
              <c:pt idx="67">
                <c:v>2.9435851403848412E-2</c:v>
              </c:pt>
              <c:pt idx="68">
                <c:v>2.3653505806340291E-2</c:v>
              </c:pt>
              <c:pt idx="69">
                <c:v>1.4517631488238925E-2</c:v>
              </c:pt>
              <c:pt idx="70">
                <c:v>1.3889466246648219E-3</c:v>
              </c:pt>
              <c:pt idx="71">
                <c:v>1.9594778619115294E-2</c:v>
              </c:pt>
              <c:pt idx="72">
                <c:v>3.3405959067957403E-2</c:v>
              </c:pt>
              <c:pt idx="73">
                <c:v>8.5218553201736436E-2</c:v>
              </c:pt>
              <c:pt idx="74">
                <c:v>8.565945881497683E-2</c:v>
              </c:pt>
              <c:pt idx="75">
                <c:v>9.863720866038217E-2</c:v>
              </c:pt>
              <c:pt idx="76">
                <c:v>9.863720866038217E-2</c:v>
              </c:pt>
              <c:pt idx="77">
                <c:v>0.10889718874917231</c:v>
              </c:pt>
              <c:pt idx="78">
                <c:v>0.10470263570275495</c:v>
              </c:pt>
              <c:pt idx="79">
                <c:v>0.10233417717594806</c:v>
              </c:pt>
              <c:pt idx="80">
                <c:v>0.12402685860465423</c:v>
              </c:pt>
              <c:pt idx="81">
                <c:v>0.12429287374559728</c:v>
              </c:pt>
              <c:pt idx="82">
                <c:v>0.13271227644218286</c:v>
              </c:pt>
              <c:pt idx="83">
                <c:v>0.13083020757714148</c:v>
              </c:pt>
              <c:pt idx="84">
                <c:v>0.13664457206595193</c:v>
              </c:pt>
              <c:pt idx="85">
                <c:v>0.13381947248054593</c:v>
              </c:pt>
              <c:pt idx="86">
                <c:v>0.13820621716057579</c:v>
              </c:pt>
              <c:pt idx="87">
                <c:v>0.14011584262644461</c:v>
              </c:pt>
              <c:pt idx="88">
                <c:v>0.16539119530592084</c:v>
              </c:pt>
              <c:pt idx="89">
                <c:v>0.17492233461714224</c:v>
              </c:pt>
              <c:pt idx="90">
                <c:v>0.19714673318454334</c:v>
              </c:pt>
              <c:pt idx="91">
                <c:v>0.19896993112963512</c:v>
              </c:pt>
              <c:pt idx="92">
                <c:v>0.18535164688658545</c:v>
              </c:pt>
              <c:pt idx="93">
                <c:v>0.1800589006685529</c:v>
              </c:pt>
              <c:pt idx="94">
                <c:v>0.20321122079734266</c:v>
              </c:pt>
              <c:pt idx="95">
                <c:v>0.20499018726667417</c:v>
              </c:pt>
              <c:pt idx="96">
                <c:v>0.21777410147671294</c:v>
              </c:pt>
              <c:pt idx="97">
                <c:v>0.21932580427501525</c:v>
              </c:pt>
              <c:pt idx="98">
                <c:v>0.21563807348359054</c:v>
              </c:pt>
              <c:pt idx="99">
                <c:v>0.2179752959770731</c:v>
              </c:pt>
              <c:pt idx="100">
                <c:v>0.21616681576196872</c:v>
              </c:pt>
              <c:pt idx="101">
                <c:v>0.20773645305369026</c:v>
              </c:pt>
              <c:pt idx="102">
                <c:v>0.20776142622319016</c:v>
              </c:pt>
              <c:pt idx="103">
                <c:v>0.21586549372621522</c:v>
              </c:pt>
              <c:pt idx="104">
                <c:v>0.21377909892890168</c:v>
              </c:pt>
              <c:pt idx="105">
                <c:v>0.21032865239062515</c:v>
              </c:pt>
              <c:pt idx="106">
                <c:v>0.20860855684124324</c:v>
              </c:pt>
              <c:pt idx="107">
                <c:v>0.20480973850273254</c:v>
              </c:pt>
              <c:pt idx="108">
                <c:v>0.19870446398927677</c:v>
              </c:pt>
              <c:pt idx="109">
                <c:v>0.19181844521430702</c:v>
              </c:pt>
              <c:pt idx="110">
                <c:v>0.18786485585353474</c:v>
              </c:pt>
              <c:pt idx="111">
                <c:v>0.18435389439355476</c:v>
              </c:pt>
              <c:pt idx="112">
                <c:v>0.18653908586769918</c:v>
              </c:pt>
              <c:pt idx="113">
                <c:v>0.18799363599092489</c:v>
              </c:pt>
              <c:pt idx="114">
                <c:v>0.18440102244383372</c:v>
              </c:pt>
              <c:pt idx="115">
                <c:v>0.18356359926470844</c:v>
              </c:pt>
              <c:pt idx="116">
                <c:v>0.18496421047324629</c:v>
              </c:pt>
              <c:pt idx="117">
                <c:v>0.18537810748624395</c:v>
              </c:pt>
              <c:pt idx="118">
                <c:v>0.17431796825808399</c:v>
              </c:pt>
              <c:pt idx="119">
                <c:v>0.17808226255976245</c:v>
              </c:pt>
              <c:pt idx="120">
                <c:v>0.16453005153006073</c:v>
              </c:pt>
              <c:pt idx="121">
                <c:v>0.15860679149650281</c:v>
              </c:pt>
              <c:pt idx="122">
                <c:v>0.13712869143958129</c:v>
              </c:pt>
              <c:pt idx="123">
                <c:v>0.14762587749572198</c:v>
              </c:pt>
              <c:pt idx="124">
                <c:v>0.14330176145393625</c:v>
              </c:pt>
              <c:pt idx="125">
                <c:v>0.14647124026388902</c:v>
              </c:pt>
              <c:pt idx="126">
                <c:v>0.14647124026388902</c:v>
              </c:pt>
              <c:pt idx="127">
                <c:v>0.12926002933055702</c:v>
              </c:pt>
              <c:pt idx="128">
                <c:v>0.13322277812967243</c:v>
              </c:pt>
              <c:pt idx="129">
                <c:v>0.1252432633309557</c:v>
              </c:pt>
              <c:pt idx="130">
                <c:v>0.13527159574403957</c:v>
              </c:pt>
              <c:pt idx="131">
                <c:v>0.15138821465245544</c:v>
              </c:pt>
              <c:pt idx="132">
                <c:v>0.15324805035091993</c:v>
              </c:pt>
              <c:pt idx="133">
                <c:v>0.15155425882960083</c:v>
              </c:pt>
              <c:pt idx="134">
                <c:v>0.14526877040959674</c:v>
              </c:pt>
              <c:pt idx="135">
                <c:v>0.15650129496452436</c:v>
              </c:pt>
              <c:pt idx="136">
                <c:v>0.16365238945086347</c:v>
              </c:pt>
              <c:pt idx="137">
                <c:v>0.16575992141358475</c:v>
              </c:pt>
              <c:pt idx="138">
                <c:v>0.15300708666527485</c:v>
              </c:pt>
              <c:pt idx="139">
                <c:v>0.12513945636306567</c:v>
              </c:pt>
              <c:pt idx="140">
                <c:v>0.11457885881070262</c:v>
              </c:pt>
              <c:pt idx="141">
                <c:v>0.12496620989252216</c:v>
              </c:pt>
              <c:pt idx="142">
                <c:v>0.12222229267944029</c:v>
              </c:pt>
              <c:pt idx="143">
                <c:v>0.12523559132277096</c:v>
              </c:pt>
              <c:pt idx="144">
                <c:v>0.13612561551229962</c:v>
              </c:pt>
              <c:pt idx="145">
                <c:v>0.14395826615433305</c:v>
              </c:pt>
              <c:pt idx="146">
                <c:v>0.14388373807482235</c:v>
              </c:pt>
              <c:pt idx="147">
                <c:v>0.14163059452818305</c:v>
              </c:pt>
              <c:pt idx="148">
                <c:v>0.14596034714741046</c:v>
              </c:pt>
              <c:pt idx="149">
                <c:v>0.15612661913622738</c:v>
              </c:pt>
              <c:pt idx="150">
                <c:v>0.15552671506764404</c:v>
              </c:pt>
              <c:pt idx="151">
                <c:v>0.14987119246258085</c:v>
              </c:pt>
              <c:pt idx="152">
                <c:v>0.14630926694822932</c:v>
              </c:pt>
              <c:pt idx="153">
                <c:v>0.15871733104300412</c:v>
              </c:pt>
              <c:pt idx="154">
                <c:v>0.16340876404809279</c:v>
              </c:pt>
              <c:pt idx="155">
                <c:v>0.17102080531191044</c:v>
              </c:pt>
              <c:pt idx="156">
                <c:v>0.16274145590759881</c:v>
              </c:pt>
              <c:pt idx="157">
                <c:v>0.15885848033644745</c:v>
              </c:pt>
              <c:pt idx="158">
                <c:v>0.16439720053118467</c:v>
              </c:pt>
              <c:pt idx="159">
                <c:v>0.1831442222458648</c:v>
              </c:pt>
              <c:pt idx="160">
                <c:v>0.18282113675832123</c:v>
              </c:pt>
              <c:pt idx="161">
                <c:v>0.19177296116578213</c:v>
              </c:pt>
              <c:pt idx="162">
                <c:v>0.18843195817283775</c:v>
              </c:pt>
              <c:pt idx="163">
                <c:v>0.18995109407925304</c:v>
              </c:pt>
              <c:pt idx="164">
                <c:v>0.1931986238296175</c:v>
              </c:pt>
              <c:pt idx="165">
                <c:v>0.19956490319295672</c:v>
              </c:pt>
              <c:pt idx="166">
                <c:v>0.17448714386714137</c:v>
              </c:pt>
              <c:pt idx="167">
                <c:v>0.15928490307709375</c:v>
              </c:pt>
              <c:pt idx="168">
                <c:v>0.16247270076373277</c:v>
              </c:pt>
              <c:pt idx="169">
                <c:v>0.14896730464111863</c:v>
              </c:pt>
              <c:pt idx="170">
                <c:v>0.1557369907205497</c:v>
              </c:pt>
              <c:pt idx="171">
                <c:v>0.16294546869668003</c:v>
              </c:pt>
              <c:pt idx="172">
                <c:v>0.14720916219400326</c:v>
              </c:pt>
              <c:pt idx="173">
                <c:v>0.16143447451323656</c:v>
              </c:pt>
              <c:pt idx="174">
                <c:v>0.15225969215362589</c:v>
              </c:pt>
              <c:pt idx="175">
                <c:v>0.14304232232000924</c:v>
              </c:pt>
              <c:pt idx="176">
                <c:v>0.13400563610772731</c:v>
              </c:pt>
              <c:pt idx="177">
                <c:v>0.12962131828742951</c:v>
              </c:pt>
              <c:pt idx="178">
                <c:v>0.12181732024739267</c:v>
              </c:pt>
              <c:pt idx="179">
                <c:v>0.11401418335113167</c:v>
              </c:pt>
              <c:pt idx="180">
                <c:v>0.12518313983824125</c:v>
              </c:pt>
              <c:pt idx="181">
                <c:v>0.10307570025276136</c:v>
              </c:pt>
              <c:pt idx="182">
                <c:v>0.10008267763106238</c:v>
              </c:pt>
              <c:pt idx="183">
                <c:v>9.7335002699685758E-2</c:v>
              </c:pt>
              <c:pt idx="184">
                <c:v>9.4159965598089146E-2</c:v>
              </c:pt>
              <c:pt idx="185">
                <c:v>8.8785802150338711E-2</c:v>
              </c:pt>
              <c:pt idx="186">
                <c:v>9.5891412588152924E-2</c:v>
              </c:pt>
              <c:pt idx="187">
                <c:v>9.5891412588152924E-2</c:v>
              </c:pt>
              <c:pt idx="188">
                <c:v>9.5891412588152924E-2</c:v>
              </c:pt>
              <c:pt idx="189">
                <c:v>0.12361288330585896</c:v>
              </c:pt>
              <c:pt idx="190">
                <c:v>0.13494569196777539</c:v>
              </c:pt>
              <c:pt idx="191">
                <c:v>0.1501031532814785</c:v>
              </c:pt>
              <c:pt idx="192">
                <c:v>0.14443753180849828</c:v>
              </c:pt>
              <c:pt idx="193">
                <c:v>0.15157766628314451</c:v>
              </c:pt>
              <c:pt idx="194">
                <c:v>0.15335475389332887</c:v>
              </c:pt>
              <c:pt idx="195">
                <c:v>0.16139094760965667</c:v>
              </c:pt>
              <c:pt idx="196">
                <c:v>0.15913373320153146</c:v>
              </c:pt>
              <c:pt idx="197">
                <c:v>0.15955185764761048</c:v>
              </c:pt>
              <c:pt idx="198">
                <c:v>0.164170954575527</c:v>
              </c:pt>
              <c:pt idx="199">
                <c:v>0.15871005046380837</c:v>
              </c:pt>
              <c:pt idx="200">
                <c:v>0.16340226632687505</c:v>
              </c:pt>
              <c:pt idx="201">
                <c:v>0.1567763912580129</c:v>
              </c:pt>
              <c:pt idx="202">
                <c:v>0.17639786533417978</c:v>
              </c:pt>
              <c:pt idx="203">
                <c:v>0.18020905282874389</c:v>
              </c:pt>
              <c:pt idx="204">
                <c:v>0.17781890913594478</c:v>
              </c:pt>
              <c:pt idx="205">
                <c:v>0.17208290873073739</c:v>
              </c:pt>
              <c:pt idx="206">
                <c:v>0.17208666644903214</c:v>
              </c:pt>
              <c:pt idx="207">
                <c:v>0.17611188731479643</c:v>
              </c:pt>
              <c:pt idx="208">
                <c:v>0.15114004867341202</c:v>
              </c:pt>
              <c:pt idx="209">
                <c:v>0.15682289302190933</c:v>
              </c:pt>
              <c:pt idx="210">
                <c:v>0.15679142213119168</c:v>
              </c:pt>
              <c:pt idx="211">
                <c:v>0.16652320794218833</c:v>
              </c:pt>
              <c:pt idx="212">
                <c:v>0.16235942121430824</c:v>
              </c:pt>
              <c:pt idx="213">
                <c:v>0.17504931418118264</c:v>
              </c:pt>
              <c:pt idx="214">
                <c:v>0.18943425124214119</c:v>
              </c:pt>
              <c:pt idx="215">
                <c:v>0.18598270870269551</c:v>
              </c:pt>
              <c:pt idx="216">
                <c:v>0.1774382053012169</c:v>
              </c:pt>
              <c:pt idx="217">
                <c:v>0.1823846151497579</c:v>
              </c:pt>
              <c:pt idx="218">
                <c:v>0.1996049072356354</c:v>
              </c:pt>
              <c:pt idx="219">
                <c:v>0.18672258777775519</c:v>
              </c:pt>
              <c:pt idx="220">
                <c:v>0.19123263258932877</c:v>
              </c:pt>
              <c:pt idx="221">
                <c:v>0.20430745682401263</c:v>
              </c:pt>
              <c:pt idx="222">
                <c:v>0.21239070030482132</c:v>
              </c:pt>
              <c:pt idx="223">
                <c:v>0.21716691682893363</c:v>
              </c:pt>
              <c:pt idx="224">
                <c:v>0.21885092262552708</c:v>
              </c:pt>
              <c:pt idx="225">
                <c:v>0.24360332617566294</c:v>
              </c:pt>
              <c:pt idx="226">
                <c:v>0.23971142602356155</c:v>
              </c:pt>
              <c:pt idx="227">
                <c:v>0.23444694097853658</c:v>
              </c:pt>
              <c:pt idx="228">
                <c:v>0.2505325587110212</c:v>
              </c:pt>
              <c:pt idx="229">
                <c:v>0.26402221938827641</c:v>
              </c:pt>
              <c:pt idx="230">
                <c:v>0.25609218121377264</c:v>
              </c:pt>
              <c:pt idx="231">
                <c:v>0.23712455012087719</c:v>
              </c:pt>
              <c:pt idx="232">
                <c:v>0.2637481408101594</c:v>
              </c:pt>
              <c:pt idx="233">
                <c:v>0.28650135994173676</c:v>
              </c:pt>
              <c:pt idx="234">
                <c:v>0.29965548768959738</c:v>
              </c:pt>
              <c:pt idx="235">
                <c:v>0.3033633379310583</c:v>
              </c:pt>
              <c:pt idx="236">
                <c:v>0.30728788326084455</c:v>
              </c:pt>
              <c:pt idx="237">
                <c:v>0.32110305628537494</c:v>
              </c:pt>
              <c:pt idx="238">
                <c:v>0.32409968005377299</c:v>
              </c:pt>
              <c:pt idx="239">
                <c:v>0.31988305041237441</c:v>
              </c:pt>
              <c:pt idx="240">
                <c:v>0.32894979837101346</c:v>
              </c:pt>
              <c:pt idx="241">
                <c:v>0.32786381778385598</c:v>
              </c:pt>
              <c:pt idx="242">
                <c:v>0.3238308466241091</c:v>
              </c:pt>
              <c:pt idx="243">
                <c:v>0.32187792911205348</c:v>
              </c:pt>
              <c:pt idx="244">
                <c:v>0.35201177668913575</c:v>
              </c:pt>
              <c:pt idx="245">
                <c:v>0.32014444669124686</c:v>
              </c:pt>
              <c:pt idx="246">
                <c:v>0.3139190034781596</c:v>
              </c:pt>
              <c:pt idx="247">
                <c:v>0.3382133568253356</c:v>
              </c:pt>
              <c:pt idx="248">
                <c:v>0.33468384163127562</c:v>
              </c:pt>
              <c:pt idx="249">
                <c:v>0.33564973180459967</c:v>
              </c:pt>
              <c:pt idx="250">
                <c:v>0.3216377482843864</c:v>
              </c:pt>
              <c:pt idx="251">
                <c:v>0.27946041357290996</c:v>
              </c:pt>
              <c:pt idx="252">
                <c:v>0.27935590203283955</c:v>
              </c:pt>
              <c:pt idx="253">
                <c:v>0.27942557639288657</c:v>
              </c:pt>
              <c:pt idx="254">
                <c:v>0.22169911652128604</c:v>
              </c:pt>
              <c:pt idx="255">
                <c:v>0.19745463122731244</c:v>
              </c:pt>
              <c:pt idx="256">
                <c:v>0.15921413271587759</c:v>
              </c:pt>
              <c:pt idx="257">
                <c:v>0.12661702251084628</c:v>
              </c:pt>
              <c:pt idx="258">
                <c:v>0.14792649495929489</c:v>
              </c:pt>
              <c:pt idx="259">
                <c:v>0.11649216370906834</c:v>
              </c:pt>
              <c:pt idx="260">
                <c:v>6.9125654890055843E-2</c:v>
              </c:pt>
              <c:pt idx="261">
                <c:v>3.939169116816421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76E2-4332-BAE5-1B28D01357C7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29</c:v>
              </c:pt>
              <c:pt idx="1">
                <c:v>45730</c:v>
              </c:pt>
              <c:pt idx="2">
                <c:v>45733</c:v>
              </c:pt>
              <c:pt idx="3">
                <c:v>45734</c:v>
              </c:pt>
              <c:pt idx="4">
                <c:v>45735</c:v>
              </c:pt>
              <c:pt idx="5">
                <c:v>45736</c:v>
              </c:pt>
              <c:pt idx="6">
                <c:v>45737</c:v>
              </c:pt>
              <c:pt idx="7">
                <c:v>45740</c:v>
              </c:pt>
              <c:pt idx="8">
                <c:v>45741</c:v>
              </c:pt>
              <c:pt idx="9">
                <c:v>45742</c:v>
              </c:pt>
              <c:pt idx="10">
                <c:v>45743</c:v>
              </c:pt>
              <c:pt idx="11">
                <c:v>45744</c:v>
              </c:pt>
              <c:pt idx="12">
                <c:v>45747</c:v>
              </c:pt>
              <c:pt idx="13">
                <c:v>45748</c:v>
              </c:pt>
              <c:pt idx="14">
                <c:v>45749</c:v>
              </c:pt>
              <c:pt idx="15">
                <c:v>45750</c:v>
              </c:pt>
              <c:pt idx="16">
                <c:v>45751</c:v>
              </c:pt>
              <c:pt idx="17">
                <c:v>45754</c:v>
              </c:pt>
              <c:pt idx="18">
                <c:v>45755</c:v>
              </c:pt>
              <c:pt idx="19">
                <c:v>45756</c:v>
              </c:pt>
              <c:pt idx="20">
                <c:v>45757</c:v>
              </c:pt>
              <c:pt idx="21">
                <c:v>45758</c:v>
              </c:pt>
              <c:pt idx="22">
                <c:v>45761</c:v>
              </c:pt>
              <c:pt idx="23">
                <c:v>45762</c:v>
              </c:pt>
              <c:pt idx="24">
                <c:v>45763</c:v>
              </c:pt>
              <c:pt idx="25">
                <c:v>45764</c:v>
              </c:pt>
              <c:pt idx="26">
                <c:v>45765</c:v>
              </c:pt>
              <c:pt idx="27">
                <c:v>45768</c:v>
              </c:pt>
              <c:pt idx="28">
                <c:v>45769</c:v>
              </c:pt>
              <c:pt idx="29">
                <c:v>45770</c:v>
              </c:pt>
              <c:pt idx="30">
                <c:v>45771</c:v>
              </c:pt>
              <c:pt idx="31">
                <c:v>45772</c:v>
              </c:pt>
              <c:pt idx="32">
                <c:v>45775</c:v>
              </c:pt>
              <c:pt idx="33">
                <c:v>45776</c:v>
              </c:pt>
              <c:pt idx="34">
                <c:v>45777</c:v>
              </c:pt>
              <c:pt idx="35">
                <c:v>45778</c:v>
              </c:pt>
              <c:pt idx="36">
                <c:v>45779</c:v>
              </c:pt>
              <c:pt idx="37">
                <c:v>45782</c:v>
              </c:pt>
              <c:pt idx="38">
                <c:v>45783</c:v>
              </c:pt>
              <c:pt idx="39">
                <c:v>45784</c:v>
              </c:pt>
              <c:pt idx="40">
                <c:v>45785</c:v>
              </c:pt>
              <c:pt idx="41">
                <c:v>45786</c:v>
              </c:pt>
              <c:pt idx="42">
                <c:v>45789</c:v>
              </c:pt>
              <c:pt idx="43">
                <c:v>45790</c:v>
              </c:pt>
              <c:pt idx="44">
                <c:v>45791</c:v>
              </c:pt>
              <c:pt idx="45">
                <c:v>45792</c:v>
              </c:pt>
              <c:pt idx="46">
                <c:v>45793</c:v>
              </c:pt>
              <c:pt idx="47">
                <c:v>45796</c:v>
              </c:pt>
              <c:pt idx="48">
                <c:v>45797</c:v>
              </c:pt>
              <c:pt idx="49">
                <c:v>45798</c:v>
              </c:pt>
              <c:pt idx="50">
                <c:v>45799</c:v>
              </c:pt>
              <c:pt idx="51">
                <c:v>45800</c:v>
              </c:pt>
              <c:pt idx="52">
                <c:v>45803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7</c:v>
              </c:pt>
              <c:pt idx="71">
                <c:v>45828</c:v>
              </c:pt>
              <c:pt idx="72">
                <c:v>45831</c:v>
              </c:pt>
              <c:pt idx="73">
                <c:v>45832</c:v>
              </c:pt>
              <c:pt idx="74">
                <c:v>45833</c:v>
              </c:pt>
              <c:pt idx="75">
                <c:v>45834</c:v>
              </c:pt>
              <c:pt idx="76">
                <c:v>45835</c:v>
              </c:pt>
              <c:pt idx="77">
                <c:v>45838</c:v>
              </c:pt>
              <c:pt idx="78">
                <c:v>45839</c:v>
              </c:pt>
              <c:pt idx="79">
                <c:v>45840</c:v>
              </c:pt>
              <c:pt idx="80">
                <c:v>45841</c:v>
              </c:pt>
              <c:pt idx="81">
                <c:v>45842</c:v>
              </c:pt>
              <c:pt idx="82">
                <c:v>45845</c:v>
              </c:pt>
              <c:pt idx="83">
                <c:v>45846</c:v>
              </c:pt>
              <c:pt idx="84">
                <c:v>45847</c:v>
              </c:pt>
              <c:pt idx="85">
                <c:v>45848</c:v>
              </c:pt>
              <c:pt idx="86">
                <c:v>45849</c:v>
              </c:pt>
              <c:pt idx="87">
                <c:v>45852</c:v>
              </c:pt>
              <c:pt idx="88">
                <c:v>45853</c:v>
              </c:pt>
              <c:pt idx="89">
                <c:v>45854</c:v>
              </c:pt>
              <c:pt idx="90">
                <c:v>45855</c:v>
              </c:pt>
              <c:pt idx="91">
                <c:v>45856</c:v>
              </c:pt>
              <c:pt idx="92">
                <c:v>45859</c:v>
              </c:pt>
              <c:pt idx="93">
                <c:v>45860</c:v>
              </c:pt>
              <c:pt idx="94">
                <c:v>45861</c:v>
              </c:pt>
              <c:pt idx="95">
                <c:v>45862</c:v>
              </c:pt>
              <c:pt idx="96">
                <c:v>45863</c:v>
              </c:pt>
              <c:pt idx="97">
                <c:v>45866</c:v>
              </c:pt>
              <c:pt idx="98">
                <c:v>45867</c:v>
              </c:pt>
              <c:pt idx="99">
                <c:v>45868</c:v>
              </c:pt>
              <c:pt idx="100">
                <c:v>45869</c:v>
              </c:pt>
              <c:pt idx="101">
                <c:v>45870</c:v>
              </c:pt>
              <c:pt idx="102">
                <c:v>45873</c:v>
              </c:pt>
              <c:pt idx="103">
                <c:v>45874</c:v>
              </c:pt>
              <c:pt idx="104">
                <c:v>45875</c:v>
              </c:pt>
              <c:pt idx="105">
                <c:v>45876</c:v>
              </c:pt>
              <c:pt idx="106">
                <c:v>45877</c:v>
              </c:pt>
              <c:pt idx="107">
                <c:v>45880</c:v>
              </c:pt>
              <c:pt idx="108">
                <c:v>45881</c:v>
              </c:pt>
              <c:pt idx="109">
                <c:v>45882</c:v>
              </c:pt>
              <c:pt idx="110">
                <c:v>45883</c:v>
              </c:pt>
              <c:pt idx="111">
                <c:v>45884</c:v>
              </c:pt>
              <c:pt idx="112">
                <c:v>45887</c:v>
              </c:pt>
              <c:pt idx="113">
                <c:v>45888</c:v>
              </c:pt>
              <c:pt idx="114">
                <c:v>45889</c:v>
              </c:pt>
              <c:pt idx="115">
                <c:v>45890</c:v>
              </c:pt>
              <c:pt idx="116">
                <c:v>45891</c:v>
              </c:pt>
              <c:pt idx="117">
                <c:v>45894</c:v>
              </c:pt>
              <c:pt idx="118">
                <c:v>45895</c:v>
              </c:pt>
              <c:pt idx="119">
                <c:v>45896</c:v>
              </c:pt>
              <c:pt idx="120">
                <c:v>45897</c:v>
              </c:pt>
              <c:pt idx="121">
                <c:v>45898</c:v>
              </c:pt>
              <c:pt idx="122">
                <c:v>45901</c:v>
              </c:pt>
              <c:pt idx="123">
                <c:v>45902</c:v>
              </c:pt>
              <c:pt idx="124">
                <c:v>45903</c:v>
              </c:pt>
              <c:pt idx="125">
                <c:v>45904</c:v>
              </c:pt>
              <c:pt idx="126">
                <c:v>45905</c:v>
              </c:pt>
              <c:pt idx="127">
                <c:v>45908</c:v>
              </c:pt>
              <c:pt idx="128">
                <c:v>45909</c:v>
              </c:pt>
              <c:pt idx="129">
                <c:v>45910</c:v>
              </c:pt>
              <c:pt idx="130">
                <c:v>45911</c:v>
              </c:pt>
              <c:pt idx="131">
                <c:v>45912</c:v>
              </c:pt>
              <c:pt idx="132">
                <c:v>45915</c:v>
              </c:pt>
              <c:pt idx="133">
                <c:v>45916</c:v>
              </c:pt>
              <c:pt idx="134">
                <c:v>45917</c:v>
              </c:pt>
              <c:pt idx="135">
                <c:v>45918</c:v>
              </c:pt>
              <c:pt idx="136">
                <c:v>45919</c:v>
              </c:pt>
              <c:pt idx="137">
                <c:v>45922</c:v>
              </c:pt>
              <c:pt idx="138">
                <c:v>45923</c:v>
              </c:pt>
              <c:pt idx="139">
                <c:v>45924</c:v>
              </c:pt>
              <c:pt idx="140">
                <c:v>45925</c:v>
              </c:pt>
              <c:pt idx="141">
                <c:v>45926</c:v>
              </c:pt>
              <c:pt idx="142">
                <c:v>45929</c:v>
              </c:pt>
              <c:pt idx="143">
                <c:v>45930</c:v>
              </c:pt>
              <c:pt idx="144">
                <c:v>45931</c:v>
              </c:pt>
              <c:pt idx="145">
                <c:v>45932</c:v>
              </c:pt>
              <c:pt idx="146">
                <c:v>45933</c:v>
              </c:pt>
              <c:pt idx="147">
                <c:v>45936</c:v>
              </c:pt>
              <c:pt idx="148">
                <c:v>45937</c:v>
              </c:pt>
              <c:pt idx="149">
                <c:v>45938</c:v>
              </c:pt>
              <c:pt idx="150">
                <c:v>45939</c:v>
              </c:pt>
              <c:pt idx="151">
                <c:v>45940</c:v>
              </c:pt>
              <c:pt idx="152">
                <c:v>45943</c:v>
              </c:pt>
              <c:pt idx="153">
                <c:v>45944</c:v>
              </c:pt>
              <c:pt idx="154">
                <c:v>45945</c:v>
              </c:pt>
              <c:pt idx="155">
                <c:v>45946</c:v>
              </c:pt>
              <c:pt idx="156">
                <c:v>45947</c:v>
              </c:pt>
              <c:pt idx="157">
                <c:v>45950</c:v>
              </c:pt>
              <c:pt idx="158">
                <c:v>45951</c:v>
              </c:pt>
              <c:pt idx="159">
                <c:v>45952</c:v>
              </c:pt>
              <c:pt idx="160">
                <c:v>45953</c:v>
              </c:pt>
              <c:pt idx="161">
                <c:v>45954</c:v>
              </c:pt>
              <c:pt idx="162">
                <c:v>45957</c:v>
              </c:pt>
              <c:pt idx="163">
                <c:v>45958</c:v>
              </c:pt>
              <c:pt idx="164">
                <c:v>45959</c:v>
              </c:pt>
              <c:pt idx="165">
                <c:v>45960</c:v>
              </c:pt>
              <c:pt idx="166">
                <c:v>45961</c:v>
              </c:pt>
              <c:pt idx="167">
                <c:v>45964</c:v>
              </c:pt>
              <c:pt idx="168">
                <c:v>45965</c:v>
              </c:pt>
              <c:pt idx="169">
                <c:v>45966</c:v>
              </c:pt>
              <c:pt idx="170">
                <c:v>45967</c:v>
              </c:pt>
              <c:pt idx="171">
                <c:v>45968</c:v>
              </c:pt>
              <c:pt idx="172">
                <c:v>45971</c:v>
              </c:pt>
              <c:pt idx="173">
                <c:v>45972</c:v>
              </c:pt>
              <c:pt idx="174">
                <c:v>45973</c:v>
              </c:pt>
              <c:pt idx="175">
                <c:v>45974</c:v>
              </c:pt>
              <c:pt idx="176">
                <c:v>45975</c:v>
              </c:pt>
              <c:pt idx="177">
                <c:v>45978</c:v>
              </c:pt>
              <c:pt idx="178">
                <c:v>45979</c:v>
              </c:pt>
              <c:pt idx="179">
                <c:v>45980</c:v>
              </c:pt>
              <c:pt idx="180">
                <c:v>45981</c:v>
              </c:pt>
              <c:pt idx="181">
                <c:v>45982</c:v>
              </c:pt>
              <c:pt idx="182">
                <c:v>45985</c:v>
              </c:pt>
              <c:pt idx="183">
                <c:v>45986</c:v>
              </c:pt>
              <c:pt idx="184">
                <c:v>45987</c:v>
              </c:pt>
              <c:pt idx="185">
                <c:v>45988</c:v>
              </c:pt>
              <c:pt idx="186">
                <c:v>45989</c:v>
              </c:pt>
              <c:pt idx="187">
                <c:v>45992</c:v>
              </c:pt>
              <c:pt idx="188">
                <c:v>45993</c:v>
              </c:pt>
              <c:pt idx="189">
                <c:v>45994</c:v>
              </c:pt>
              <c:pt idx="190">
                <c:v>45995</c:v>
              </c:pt>
              <c:pt idx="191">
                <c:v>45996</c:v>
              </c:pt>
              <c:pt idx="192">
                <c:v>45999</c:v>
              </c:pt>
              <c:pt idx="193">
                <c:v>46000</c:v>
              </c:pt>
              <c:pt idx="194">
                <c:v>46001</c:v>
              </c:pt>
              <c:pt idx="195">
                <c:v>46002</c:v>
              </c:pt>
              <c:pt idx="196">
                <c:v>46003</c:v>
              </c:pt>
              <c:pt idx="197">
                <c:v>46006</c:v>
              </c:pt>
              <c:pt idx="198">
                <c:v>46007</c:v>
              </c:pt>
              <c:pt idx="199">
                <c:v>46008</c:v>
              </c:pt>
              <c:pt idx="200">
                <c:v>46009</c:v>
              </c:pt>
              <c:pt idx="201">
                <c:v>46010</c:v>
              </c:pt>
              <c:pt idx="202">
                <c:v>46013</c:v>
              </c:pt>
              <c:pt idx="203">
                <c:v>46014</c:v>
              </c:pt>
              <c:pt idx="204">
                <c:v>46015</c:v>
              </c:pt>
              <c:pt idx="205">
                <c:v>46016</c:v>
              </c:pt>
              <c:pt idx="206">
                <c:v>46017</c:v>
              </c:pt>
              <c:pt idx="207">
                <c:v>46020</c:v>
              </c:pt>
              <c:pt idx="208">
                <c:v>46021</c:v>
              </c:pt>
              <c:pt idx="209">
                <c:v>46022</c:v>
              </c:pt>
              <c:pt idx="210">
                <c:v>46023</c:v>
              </c:pt>
              <c:pt idx="211">
                <c:v>46024</c:v>
              </c:pt>
              <c:pt idx="212">
                <c:v>46027</c:v>
              </c:pt>
              <c:pt idx="213">
                <c:v>46028</c:v>
              </c:pt>
              <c:pt idx="214">
                <c:v>46029</c:v>
              </c:pt>
              <c:pt idx="215">
                <c:v>46030</c:v>
              </c:pt>
              <c:pt idx="216">
                <c:v>46031</c:v>
              </c:pt>
              <c:pt idx="217">
                <c:v>46034</c:v>
              </c:pt>
              <c:pt idx="218">
                <c:v>46035</c:v>
              </c:pt>
              <c:pt idx="219">
                <c:v>46036</c:v>
              </c:pt>
              <c:pt idx="220">
                <c:v>46037</c:v>
              </c:pt>
              <c:pt idx="221">
                <c:v>46038</c:v>
              </c:pt>
              <c:pt idx="222">
                <c:v>46041</c:v>
              </c:pt>
              <c:pt idx="223">
                <c:v>46042</c:v>
              </c:pt>
              <c:pt idx="224">
                <c:v>46043</c:v>
              </c:pt>
              <c:pt idx="225">
                <c:v>46044</c:v>
              </c:pt>
              <c:pt idx="226">
                <c:v>46045</c:v>
              </c:pt>
              <c:pt idx="227">
                <c:v>46048</c:v>
              </c:pt>
              <c:pt idx="228">
                <c:v>46049</c:v>
              </c:pt>
              <c:pt idx="229">
                <c:v>46050</c:v>
              </c:pt>
              <c:pt idx="230">
                <c:v>46051</c:v>
              </c:pt>
              <c:pt idx="231">
                <c:v>46052</c:v>
              </c:pt>
              <c:pt idx="232">
                <c:v>46055</c:v>
              </c:pt>
              <c:pt idx="233">
                <c:v>46056</c:v>
              </c:pt>
              <c:pt idx="234">
                <c:v>46057</c:v>
              </c:pt>
              <c:pt idx="235">
                <c:v>46058</c:v>
              </c:pt>
              <c:pt idx="236">
                <c:v>46059</c:v>
              </c:pt>
              <c:pt idx="237">
                <c:v>46062</c:v>
              </c:pt>
              <c:pt idx="238">
                <c:v>46063</c:v>
              </c:pt>
              <c:pt idx="239">
                <c:v>46064</c:v>
              </c:pt>
              <c:pt idx="240">
                <c:v>46065</c:v>
              </c:pt>
              <c:pt idx="241">
                <c:v>46066</c:v>
              </c:pt>
              <c:pt idx="242">
                <c:v>46069</c:v>
              </c:pt>
              <c:pt idx="243">
                <c:v>46070</c:v>
              </c:pt>
              <c:pt idx="244">
                <c:v>46071</c:v>
              </c:pt>
              <c:pt idx="245">
                <c:v>46072</c:v>
              </c:pt>
              <c:pt idx="246">
                <c:v>46073</c:v>
              </c:pt>
              <c:pt idx="247">
                <c:v>46076</c:v>
              </c:pt>
              <c:pt idx="248">
                <c:v>46077</c:v>
              </c:pt>
              <c:pt idx="249">
                <c:v>46078</c:v>
              </c:pt>
              <c:pt idx="250">
                <c:v>46079</c:v>
              </c:pt>
              <c:pt idx="251">
                <c:v>46080</c:v>
              </c:pt>
              <c:pt idx="252">
                <c:v>46083</c:v>
              </c:pt>
              <c:pt idx="253">
                <c:v>46084</c:v>
              </c:pt>
              <c:pt idx="254">
                <c:v>46085</c:v>
              </c:pt>
              <c:pt idx="255">
                <c:v>46086</c:v>
              </c:pt>
              <c:pt idx="256">
                <c:v>46087</c:v>
              </c:pt>
              <c:pt idx="257">
                <c:v>46090</c:v>
              </c:pt>
              <c:pt idx="258">
                <c:v>46091</c:v>
              </c:pt>
              <c:pt idx="259">
                <c:v>46092</c:v>
              </c:pt>
              <c:pt idx="260">
                <c:v>46093</c:v>
              </c:pt>
              <c:pt idx="261">
                <c:v>46094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5.2129775704778947E-4</c:v>
              </c:pt>
              <c:pt idx="2">
                <c:v>1.0549420399204257E-2</c:v>
              </c:pt>
              <c:pt idx="3">
                <c:v>6.4201934289045415E-3</c:v>
              </c:pt>
              <c:pt idx="4">
                <c:v>1.4129912888400931E-3</c:v>
              </c:pt>
              <c:pt idx="5">
                <c:v>1.5090198230329754E-3</c:v>
              </c:pt>
              <c:pt idx="6">
                <c:v>2.483023526990813E-3</c:v>
              </c:pt>
              <c:pt idx="7">
                <c:v>2.3321215446874266E-3</c:v>
              </c:pt>
              <c:pt idx="8">
                <c:v>-2.8122642156527267E-3</c:v>
              </c:pt>
              <c:pt idx="9">
                <c:v>1.3059880650250433E-2</c:v>
              </c:pt>
              <c:pt idx="10">
                <c:v>1.6311132450785415E-2</c:v>
              </c:pt>
              <c:pt idx="11">
                <c:v>1.4486590301117985E-2</c:v>
              </c:pt>
              <c:pt idx="12">
                <c:v>1.4431716853007703E-2</c:v>
              </c:pt>
              <c:pt idx="13">
                <c:v>1.4417998490980244E-2</c:v>
              </c:pt>
              <c:pt idx="14">
                <c:v>1.271692159956106E-2</c:v>
              </c:pt>
              <c:pt idx="15">
                <c:v>-1.2758076685644992E-3</c:v>
              </c:pt>
              <c:pt idx="16">
                <c:v>-5.5422182591399194E-3</c:v>
              </c:pt>
              <c:pt idx="17">
                <c:v>-5.8742026202071584E-2</c:v>
              </c:pt>
              <c:pt idx="18">
                <c:v>-4.7150010288771527E-2</c:v>
              </c:pt>
              <c:pt idx="19">
                <c:v>-5.4983195006516272E-2</c:v>
              </c:pt>
              <c:pt idx="20">
                <c:v>-2.7025173194320629E-2</c:v>
              </c:pt>
              <c:pt idx="21">
                <c:v>-2.599629604225262E-2</c:v>
              </c:pt>
              <c:pt idx="22">
                <c:v>-1.9877906577954629E-2</c:v>
              </c:pt>
              <c:pt idx="23">
                <c:v>-1.5830989779820448E-2</c:v>
              </c:pt>
              <c:pt idx="24">
                <c:v>-1.4088757802318552E-2</c:v>
              </c:pt>
              <c:pt idx="25">
                <c:v>-1.854722546128007E-2</c:v>
              </c:pt>
              <c:pt idx="26">
                <c:v>-1.7682968653542908E-2</c:v>
              </c:pt>
              <c:pt idx="27">
                <c:v>-1.882159270183148E-2</c:v>
              </c:pt>
              <c:pt idx="28">
                <c:v>-1.5172508402496843E-2</c:v>
              </c:pt>
              <c:pt idx="29">
                <c:v>-6.5710954112080389E-3</c:v>
              </c:pt>
              <c:pt idx="30">
                <c:v>1.1660607723436023E-3</c:v>
              </c:pt>
              <c:pt idx="31">
                <c:v>2.606488785237282E-4</c:v>
              </c:pt>
              <c:pt idx="32">
                <c:v>2.1263461142739803E-3</c:v>
              </c:pt>
              <c:pt idx="33">
                <c:v>2.5378969751010949E-3</c:v>
              </c:pt>
              <c:pt idx="34">
                <c:v>2.7299540434873037E-3</c:v>
              </c:pt>
              <c:pt idx="35">
                <c:v>-3.415872144865939E-3</c:v>
              </c:pt>
              <c:pt idx="36">
                <c:v>-1.9617257699431345E-3</c:v>
              </c:pt>
              <c:pt idx="37">
                <c:v>-7.956649975992991E-3</c:v>
              </c:pt>
              <c:pt idx="38">
                <c:v>-3.2375334385074117E-3</c:v>
              </c:pt>
              <c:pt idx="39">
                <c:v>-4.8014267096508911E-3</c:v>
              </c:pt>
              <c:pt idx="40">
                <c:v>-5.2952877426435396E-3</c:v>
              </c:pt>
              <c:pt idx="41">
                <c:v>-5.9674874819947155E-3</c:v>
              </c:pt>
              <c:pt idx="42">
                <c:v>2.1400644763014398E-3</c:v>
              </c:pt>
              <c:pt idx="43">
                <c:v>6.1869812744357322E-3</c:v>
              </c:pt>
              <c:pt idx="44">
                <c:v>2.5241786130734134E-3</c:v>
              </c:pt>
              <c:pt idx="45">
                <c:v>1.920570683859868E-4</c:v>
              </c:pt>
              <c:pt idx="46">
                <c:v>2.3458399067151081E-3</c:v>
              </c:pt>
              <c:pt idx="47">
                <c:v>1.0700322381507199E-3</c:v>
              </c:pt>
              <c:pt idx="48">
                <c:v>4.8288634337059211E-3</c:v>
              </c:pt>
              <c:pt idx="49">
                <c:v>-3.8137046436657052E-3</c:v>
              </c:pt>
              <c:pt idx="50">
                <c:v>-9.6302901433570343E-3</c:v>
              </c:pt>
              <c:pt idx="51">
                <c:v>-9.1089923863092448E-3</c:v>
              </c:pt>
              <c:pt idx="52">
                <c:v>-1.5295973660744977E-2</c:v>
              </c:pt>
              <c:pt idx="53">
                <c:v>-2.251183208724894E-2</c:v>
              </c:pt>
              <c:pt idx="54">
                <c:v>-1.3718362027573927E-2</c:v>
              </c:pt>
              <c:pt idx="55">
                <c:v>-2.0371767610947278E-2</c:v>
              </c:pt>
              <c:pt idx="56">
                <c:v>-2.3321215446875598E-2</c:v>
              </c:pt>
              <c:pt idx="57">
                <c:v>-3.1442485767199546E-2</c:v>
              </c:pt>
              <c:pt idx="58">
                <c:v>-3.023526990877301E-2</c:v>
              </c:pt>
              <c:pt idx="59">
                <c:v>-1.7518348309212062E-2</c:v>
              </c:pt>
              <c:pt idx="60">
                <c:v>-1.7559503395294662E-2</c:v>
              </c:pt>
              <c:pt idx="61">
                <c:v>-1.7367446326908675E-2</c:v>
              </c:pt>
              <c:pt idx="62">
                <c:v>-1.7326291240825853E-2</c:v>
              </c:pt>
              <c:pt idx="63">
                <c:v>-1.3471431511077658E-2</c:v>
              </c:pt>
              <c:pt idx="64">
                <c:v>-1.1880101515879149E-2</c:v>
              </c:pt>
              <c:pt idx="65">
                <c:v>-2.4432402771109252E-2</c:v>
              </c:pt>
              <c:pt idx="66">
                <c:v>-2.9412168187118559E-2</c:v>
              </c:pt>
              <c:pt idx="67">
                <c:v>-3.2800603607929357E-2</c:v>
              </c:pt>
              <c:pt idx="68">
                <c:v>-4.0647506687701451E-2</c:v>
              </c:pt>
              <c:pt idx="69">
                <c:v>-4.8631593387749583E-2</c:v>
              </c:pt>
              <c:pt idx="70">
                <c:v>-5.0360107003223908E-2</c:v>
              </c:pt>
              <c:pt idx="71">
                <c:v>-4.695795322038554E-2</c:v>
              </c:pt>
              <c:pt idx="72">
                <c:v>-3.9495164277385419E-2</c:v>
              </c:pt>
              <c:pt idx="73">
                <c:v>-1.1921256601961749E-2</c:v>
              </c:pt>
              <c:pt idx="74">
                <c:v>-9.7811921256601986E-3</c:v>
              </c:pt>
              <c:pt idx="75">
                <c:v>-1.9617257699431345E-3</c:v>
              </c:pt>
              <c:pt idx="76">
                <c:v>-2.030317580080987E-3</c:v>
              </c:pt>
              <c:pt idx="77">
                <c:v>7.3530420467795565E-3</c:v>
              </c:pt>
              <c:pt idx="78">
                <c:v>3.1277865422867368E-3</c:v>
              </c:pt>
              <c:pt idx="79">
                <c:v>2.8122642156525046E-3</c:v>
              </c:pt>
              <c:pt idx="80">
                <c:v>1.5940736676040901E-2</c:v>
              </c:pt>
              <c:pt idx="81">
                <c:v>1.5995610124151183E-2</c:v>
              </c:pt>
              <c:pt idx="82">
                <c:v>2.2635297345496852E-2</c:v>
              </c:pt>
              <c:pt idx="83">
                <c:v>2.0522669593250553E-2</c:v>
              </c:pt>
              <c:pt idx="84">
                <c:v>2.1578983469373592E-2</c:v>
              </c:pt>
              <c:pt idx="85">
                <c:v>2.1798477261814941E-2</c:v>
              </c:pt>
              <c:pt idx="86">
                <c:v>2.2649015707524534E-2</c:v>
              </c:pt>
              <c:pt idx="87">
                <c:v>2.0563824679333376E-2</c:v>
              </c:pt>
              <c:pt idx="88">
                <c:v>1.8972494684134533E-2</c:v>
              </c:pt>
              <c:pt idx="89">
                <c:v>1.6736401673639989E-2</c:v>
              </c:pt>
              <c:pt idx="90">
                <c:v>2.1455518211125568E-2</c:v>
              </c:pt>
              <c:pt idx="91">
                <c:v>2.1825913985870082E-2</c:v>
              </c:pt>
              <c:pt idx="92">
                <c:v>2.1043967350298232E-2</c:v>
              </c:pt>
              <c:pt idx="93">
                <c:v>1.3526304959187829E-2</c:v>
              </c:pt>
              <c:pt idx="94">
                <c:v>2.7230948624734186E-2</c:v>
              </c:pt>
              <c:pt idx="95">
                <c:v>2.5790520611838952E-2</c:v>
              </c:pt>
              <c:pt idx="96">
                <c:v>2.8054050346388637E-2</c:v>
              </c:pt>
              <c:pt idx="97">
                <c:v>2.3211468550655034E-2</c:v>
              </c:pt>
              <c:pt idx="98">
                <c:v>2.044035942108513E-2</c:v>
              </c:pt>
              <c:pt idx="99">
                <c:v>2.6668495781603685E-2</c:v>
              </c:pt>
              <c:pt idx="100">
                <c:v>2.9178956032649639E-2</c:v>
              </c:pt>
              <c:pt idx="101">
                <c:v>2.7752246381781864E-2</c:v>
              </c:pt>
              <c:pt idx="102">
                <c:v>2.1098840798408736E-2</c:v>
              </c:pt>
              <c:pt idx="103">
                <c:v>2.9329858014953025E-2</c:v>
              </c:pt>
              <c:pt idx="104">
                <c:v>2.9069209136429075E-2</c:v>
              </c:pt>
              <c:pt idx="105">
                <c:v>2.8369572673022869E-2</c:v>
              </c:pt>
              <c:pt idx="106">
                <c:v>2.7944303450168073E-2</c:v>
              </c:pt>
              <c:pt idx="107">
                <c:v>2.1935660882090646E-2</c:v>
              </c:pt>
              <c:pt idx="108">
                <c:v>1.9178270114548202E-2</c:v>
              </c:pt>
              <c:pt idx="109">
                <c:v>1.9932780026064911E-2</c:v>
              </c:pt>
              <c:pt idx="110">
                <c:v>2.4062006996364627E-2</c:v>
              </c:pt>
              <c:pt idx="111">
                <c:v>2.3430962343096162E-2</c:v>
              </c:pt>
              <c:pt idx="112">
                <c:v>2.5269222854791051E-2</c:v>
              </c:pt>
              <c:pt idx="113">
                <c:v>2.5214349406680769E-2</c:v>
              </c:pt>
              <c:pt idx="114">
                <c:v>2.3472117429178763E-2</c:v>
              </c:pt>
              <c:pt idx="115">
                <c:v>2.3842513203923499E-2</c:v>
              </c:pt>
              <c:pt idx="116">
                <c:v>2.4267782426778073E-2</c:v>
              </c:pt>
              <c:pt idx="117">
                <c:v>2.4185472254612872E-2</c:v>
              </c:pt>
              <c:pt idx="118">
                <c:v>2.0879347005967386E-2</c:v>
              </c:pt>
              <c:pt idx="119">
                <c:v>1.5254818574662155E-2</c:v>
              </c:pt>
              <c:pt idx="120">
                <c:v>6.6122504972905283E-3</c:v>
              </c:pt>
              <c:pt idx="121">
                <c:v>5.5559366211672678E-3</c:v>
              </c:pt>
              <c:pt idx="122">
                <c:v>-3.7039577474462515E-4</c:v>
              </c:pt>
              <c:pt idx="123">
                <c:v>3.2238150764798412E-3</c:v>
              </c:pt>
              <c:pt idx="124">
                <c:v>-2.3458399067152191E-3</c:v>
              </c:pt>
              <c:pt idx="125">
                <c:v>1.2346525824815657E-3</c:v>
              </c:pt>
              <c:pt idx="126">
                <c:v>1.3855545647849521E-3</c:v>
              </c:pt>
              <c:pt idx="127">
                <c:v>-7.8194663557171751E-3</c:v>
              </c:pt>
              <c:pt idx="128">
                <c:v>-4.8974552438439956E-3</c:v>
              </c:pt>
              <c:pt idx="129">
                <c:v>-6.9689279100075829E-3</c:v>
              </c:pt>
              <c:pt idx="130">
                <c:v>-7.0238013581178649E-3</c:v>
              </c:pt>
              <c:pt idx="131">
                <c:v>-4.005761712051692E-3</c:v>
              </c:pt>
              <c:pt idx="132">
                <c:v>-5.446189724946926E-3</c:v>
              </c:pt>
              <c:pt idx="133">
                <c:v>-1.6462034433084582E-4</c:v>
              </c:pt>
              <c:pt idx="134">
                <c:v>4.9523286919539444E-3</c:v>
              </c:pt>
              <c:pt idx="135">
                <c:v>1.5254818574662155E-2</c:v>
              </c:pt>
              <c:pt idx="136">
                <c:v>1.6503189519171402E-2</c:v>
              </c:pt>
              <c:pt idx="137">
                <c:v>2.0550106317305472E-2</c:v>
              </c:pt>
              <c:pt idx="138">
                <c:v>1.8190548048562905E-2</c:v>
              </c:pt>
              <c:pt idx="139">
                <c:v>4.8288634337060099E-2</c:v>
              </c:pt>
              <c:pt idx="140">
                <c:v>3.8809246176006562E-2</c:v>
              </c:pt>
              <c:pt idx="141">
                <c:v>4.0798408670004838E-2</c:v>
              </c:pt>
              <c:pt idx="142">
                <c:v>4.6491528911448032E-2</c:v>
              </c:pt>
              <c:pt idx="143">
                <c:v>5.3474175183482853E-2</c:v>
              </c:pt>
              <c:pt idx="144">
                <c:v>5.5545647849646773E-2</c:v>
              </c:pt>
              <c:pt idx="145">
                <c:v>5.1759379930036209E-2</c:v>
              </c:pt>
              <c:pt idx="146">
                <c:v>5.1786816654091572E-2</c:v>
              </c:pt>
              <c:pt idx="147">
                <c:v>5.7699430687975672E-2</c:v>
              </c:pt>
              <c:pt idx="148">
                <c:v>5.7411345085396581E-2</c:v>
              </c:pt>
              <c:pt idx="149">
                <c:v>5.8083544824747868E-2</c:v>
              </c:pt>
              <c:pt idx="150">
                <c:v>5.9002675080595424E-2</c:v>
              </c:pt>
              <c:pt idx="151">
                <c:v>5.7973797928527304E-2</c:v>
              </c:pt>
              <c:pt idx="152">
                <c:v>5.5298717333150282E-2</c:v>
              </c:pt>
              <c:pt idx="153">
                <c:v>5.7973797928527304E-2</c:v>
              </c:pt>
              <c:pt idx="154">
                <c:v>6.15542904177242E-2</c:v>
              </c:pt>
              <c:pt idx="155">
                <c:v>6.6712394540091813E-2</c:v>
              </c:pt>
              <c:pt idx="156">
                <c:v>6.5217093079086297E-2</c:v>
              </c:pt>
              <c:pt idx="157">
                <c:v>6.2171616708964761E-2</c:v>
              </c:pt>
              <c:pt idx="158">
                <c:v>5.8892928184374638E-2</c:v>
              </c:pt>
              <c:pt idx="159">
                <c:v>6.4311681185266423E-2</c:v>
              </c:pt>
              <c:pt idx="160">
                <c:v>6.556005212977567E-2</c:v>
              </c:pt>
              <c:pt idx="161">
                <c:v>6.7219973935112254E-2</c:v>
              </c:pt>
              <c:pt idx="162">
                <c:v>6.6698676178064353E-2</c:v>
              </c:pt>
              <c:pt idx="163">
                <c:v>7.1006241854722596E-2</c:v>
              </c:pt>
              <c:pt idx="164">
                <c:v>7.8290692091364189E-2</c:v>
              </c:pt>
              <c:pt idx="165">
                <c:v>7.0443789011591873E-2</c:v>
              </c:pt>
              <c:pt idx="166">
                <c:v>6.5738390836134197E-2</c:v>
              </c:pt>
              <c:pt idx="167">
                <c:v>5.3240963029014265E-2</c:v>
              </c:pt>
              <c:pt idx="168">
                <c:v>4.8617875025721791E-2</c:v>
              </c:pt>
              <c:pt idx="169">
                <c:v>3.8617189107620575E-2</c:v>
              </c:pt>
              <c:pt idx="170">
                <c:v>4.1813567460045054E-2</c:v>
              </c:pt>
              <c:pt idx="171">
                <c:v>4.3144248576719946E-2</c:v>
              </c:pt>
              <c:pt idx="172">
                <c:v>3.7300226352973365E-2</c:v>
              </c:pt>
              <c:pt idx="173">
                <c:v>4.4118252280677561E-2</c:v>
              </c:pt>
              <c:pt idx="174">
                <c:v>3.8617189107620575E-2</c:v>
              </c:pt>
              <c:pt idx="175">
                <c:v>3.107208999245481E-2</c:v>
              </c:pt>
              <c:pt idx="176">
                <c:v>2.9316139652925344E-2</c:v>
              </c:pt>
              <c:pt idx="177">
                <c:v>2.0673571575553717E-2</c:v>
              </c:pt>
              <c:pt idx="178">
                <c:v>2.1085122436381054E-2</c:v>
              </c:pt>
              <c:pt idx="179">
                <c:v>1.3855545647849521E-2</c:v>
              </c:pt>
              <c:pt idx="180">
                <c:v>1.5268536936689836E-2</c:v>
              </c:pt>
              <c:pt idx="181">
                <c:v>1.1180465052472721E-2</c:v>
              </c:pt>
              <c:pt idx="182">
                <c:v>3.1003498182315958E-3</c:v>
              </c:pt>
              <c:pt idx="183">
                <c:v>-4.5956512792373339E-3</c:v>
              </c:pt>
              <c:pt idx="184">
                <c:v>-6.6808423074284917E-3</c:v>
              </c:pt>
              <c:pt idx="185">
                <c:v>-8.0938335962686958E-3</c:v>
              </c:pt>
              <c:pt idx="186">
                <c:v>-6.7494341175664552E-3</c:v>
              </c:pt>
              <c:pt idx="187">
                <c:v>-1.0137869538377253E-2</c:v>
              </c:pt>
              <c:pt idx="188">
                <c:v>-9.9869675560739779E-3</c:v>
              </c:pt>
              <c:pt idx="189">
                <c:v>-2.2909664586049372E-3</c:v>
              </c:pt>
              <c:pt idx="190">
                <c:v>3.0866314562041364E-3</c:v>
              </c:pt>
              <c:pt idx="191">
                <c:v>5.9126140338843225E-3</c:v>
              </c:pt>
              <c:pt idx="192">
                <c:v>8.0526785101859844E-3</c:v>
              </c:pt>
              <c:pt idx="193">
                <c:v>1.5446875643048141E-2</c:v>
              </c:pt>
              <c:pt idx="194">
                <c:v>1.702448727621908E-2</c:v>
              </c:pt>
              <c:pt idx="195">
                <c:v>2.2210028122642056E-2</c:v>
              </c:pt>
              <c:pt idx="196">
                <c:v>2.1716167089649296E-2</c:v>
              </c:pt>
              <c:pt idx="197">
                <c:v>1.1770354619658363E-2</c:v>
              </c:pt>
              <c:pt idx="198">
                <c:v>4.4859043830165479E-3</c:v>
              </c:pt>
              <c:pt idx="199">
                <c:v>-4.1155086082733661E-4</c:v>
              </c:pt>
              <c:pt idx="200">
                <c:v>3.415872144865828E-3</c:v>
              </c:pt>
              <c:pt idx="201">
                <c:v>2.0303175800808759E-3</c:v>
              </c:pt>
              <c:pt idx="202">
                <c:v>1.4637492283421372E-2</c:v>
              </c:pt>
              <c:pt idx="203">
                <c:v>1.8725564167638264E-2</c:v>
              </c:pt>
              <c:pt idx="204">
                <c:v>1.5542904177241246E-2</c:v>
              </c:pt>
              <c:pt idx="205">
                <c:v>1.3128472460388174E-2</c:v>
              </c:pt>
              <c:pt idx="206">
                <c:v>1.3128472460388174E-2</c:v>
              </c:pt>
              <c:pt idx="207">
                <c:v>1.2908978667947046E-2</c:v>
              </c:pt>
              <c:pt idx="208">
                <c:v>2.483023526990813E-3</c:v>
              </c:pt>
              <c:pt idx="209">
                <c:v>7.8057479936894936E-3</c:v>
              </c:pt>
              <c:pt idx="210">
                <c:v>1.0261334796625166E-2</c:v>
              </c:pt>
              <c:pt idx="211">
                <c:v>1.2264215652650901E-2</c:v>
              </c:pt>
              <c:pt idx="212">
                <c:v>4.5407778311268299E-3</c:v>
              </c:pt>
              <c:pt idx="213">
                <c:v>5.5970917072500903E-3</c:v>
              </c:pt>
              <c:pt idx="214">
                <c:v>2.1798477261814941E-2</c:v>
              </c:pt>
              <c:pt idx="215">
                <c:v>2.1743603813704437E-2</c:v>
              </c:pt>
              <c:pt idx="216">
                <c:v>2.0056245284313157E-2</c:v>
              </c:pt>
              <c:pt idx="217">
                <c:v>3.6216475752795185E-2</c:v>
              </c:pt>
              <c:pt idx="218">
                <c:v>5.0949996570409439E-2</c:v>
              </c:pt>
              <c:pt idx="219">
                <c:v>5.3515330269565897E-2</c:v>
              </c:pt>
              <c:pt idx="220">
                <c:v>4.5435215035324772E-2</c:v>
              </c:pt>
              <c:pt idx="221">
                <c:v>4.8014267096508689E-2</c:v>
              </c:pt>
              <c:pt idx="222">
                <c:v>5.6162974140887556E-2</c:v>
              </c:pt>
              <c:pt idx="223">
                <c:v>5.7219288017010594E-2</c:v>
              </c:pt>
              <c:pt idx="224">
                <c:v>5.8014953014609905E-2</c:v>
              </c:pt>
              <c:pt idx="225">
                <c:v>7.6548460113862404E-2</c:v>
              </c:pt>
              <c:pt idx="226">
                <c:v>7.5876260374511117E-2</c:v>
              </c:pt>
              <c:pt idx="227">
                <c:v>8.1445915357706289E-2</c:v>
              </c:pt>
              <c:pt idx="228">
                <c:v>9.240688661773766E-2</c:v>
              </c:pt>
              <c:pt idx="229">
                <c:v>9.8854516770697565E-2</c:v>
              </c:pt>
              <c:pt idx="230">
                <c:v>8.9951299814801988E-2</c:v>
              </c:pt>
              <c:pt idx="231">
                <c:v>8.6219905343301928E-2</c:v>
              </c:pt>
              <c:pt idx="232">
                <c:v>9.0609781192125594E-2</c:v>
              </c:pt>
              <c:pt idx="233">
                <c:v>9.6933946086837253E-2</c:v>
              </c:pt>
              <c:pt idx="234">
                <c:v>9.978736538857258E-2</c:v>
              </c:pt>
              <c:pt idx="235">
                <c:v>9.1762123602441736E-2</c:v>
              </c:pt>
              <c:pt idx="236">
                <c:v>9.2544070238013365E-2</c:v>
              </c:pt>
              <c:pt idx="237">
                <c:v>9.7043692983057817E-2</c:v>
              </c:pt>
              <c:pt idx="238">
                <c:v>9.7715892722408881E-2</c:v>
              </c:pt>
              <c:pt idx="239">
                <c:v>9.5315179367583269E-2</c:v>
              </c:pt>
              <c:pt idx="240">
                <c:v>0.10214692365731515</c:v>
              </c:pt>
              <c:pt idx="241">
                <c:v>0.10188627477879142</c:v>
              </c:pt>
              <c:pt idx="242">
                <c:v>9.5781603676520888E-2</c:v>
              </c:pt>
              <c:pt idx="243">
                <c:v>9.0445160847794748E-2</c:v>
              </c:pt>
              <c:pt idx="244">
                <c:v>0.10095342616091618</c:v>
              </c:pt>
              <c:pt idx="245">
                <c:v>7.9991768982783373E-2</c:v>
              </c:pt>
              <c:pt idx="246">
                <c:v>7.8757116400301808E-2</c:v>
              </c:pt>
              <c:pt idx="247">
                <c:v>8.8291378009465626E-2</c:v>
              </c:pt>
              <c:pt idx="248">
                <c:v>8.4120995953083089E-2</c:v>
              </c:pt>
              <c:pt idx="249">
                <c:v>8.125385828932008E-2</c:v>
              </c:pt>
              <c:pt idx="250">
                <c:v>6.7453186089580841E-2</c:v>
              </c:pt>
              <c:pt idx="251">
                <c:v>5.9359352493312256E-2</c:v>
              </c:pt>
              <c:pt idx="252">
                <c:v>3.7711777213800701E-2</c:v>
              </c:pt>
              <c:pt idx="253">
                <c:v>4.2362301941148317E-2</c:v>
              </c:pt>
              <c:pt idx="254">
                <c:v>3.7519720145414492E-2</c:v>
              </c:pt>
              <c:pt idx="255">
                <c:v>4.1991906166403581E-2</c:v>
              </c:pt>
              <c:pt idx="256">
                <c:v>3.4693737567734306E-2</c:v>
              </c:pt>
              <c:pt idx="257">
                <c:v>2.3526990877289267E-2</c:v>
              </c:pt>
              <c:pt idx="258">
                <c:v>3.9344262295081922E-2</c:v>
              </c:pt>
              <c:pt idx="259">
                <c:v>3.4213594896769228E-2</c:v>
              </c:pt>
              <c:pt idx="260">
                <c:v>2.1716167089649296E-2</c:v>
              </c:pt>
              <c:pt idx="261">
                <c:v>1.589958158995807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76E2-4332-BAE5-1B28D01357C7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29</c:v>
              </c:pt>
              <c:pt idx="1">
                <c:v>45730</c:v>
              </c:pt>
              <c:pt idx="2">
                <c:v>45733</c:v>
              </c:pt>
              <c:pt idx="3">
                <c:v>45734</c:v>
              </c:pt>
              <c:pt idx="4">
                <c:v>45735</c:v>
              </c:pt>
              <c:pt idx="5">
                <c:v>45736</c:v>
              </c:pt>
              <c:pt idx="6">
                <c:v>45737</c:v>
              </c:pt>
              <c:pt idx="7">
                <c:v>45740</c:v>
              </c:pt>
              <c:pt idx="8">
                <c:v>45741</c:v>
              </c:pt>
              <c:pt idx="9">
                <c:v>45742</c:v>
              </c:pt>
              <c:pt idx="10">
                <c:v>45743</c:v>
              </c:pt>
              <c:pt idx="11">
                <c:v>45744</c:v>
              </c:pt>
              <c:pt idx="12">
                <c:v>45747</c:v>
              </c:pt>
              <c:pt idx="13">
                <c:v>45748</c:v>
              </c:pt>
              <c:pt idx="14">
                <c:v>45749</c:v>
              </c:pt>
              <c:pt idx="15">
                <c:v>45750</c:v>
              </c:pt>
              <c:pt idx="16">
                <c:v>45751</c:v>
              </c:pt>
              <c:pt idx="17">
                <c:v>45754</c:v>
              </c:pt>
              <c:pt idx="18">
                <c:v>45755</c:v>
              </c:pt>
              <c:pt idx="19">
                <c:v>45756</c:v>
              </c:pt>
              <c:pt idx="20">
                <c:v>45757</c:v>
              </c:pt>
              <c:pt idx="21">
                <c:v>45758</c:v>
              </c:pt>
              <c:pt idx="22">
                <c:v>45761</c:v>
              </c:pt>
              <c:pt idx="23">
                <c:v>45762</c:v>
              </c:pt>
              <c:pt idx="24">
                <c:v>45763</c:v>
              </c:pt>
              <c:pt idx="25">
                <c:v>45764</c:v>
              </c:pt>
              <c:pt idx="26">
                <c:v>45765</c:v>
              </c:pt>
              <c:pt idx="27">
                <c:v>45768</c:v>
              </c:pt>
              <c:pt idx="28">
                <c:v>45769</c:v>
              </c:pt>
              <c:pt idx="29">
                <c:v>45770</c:v>
              </c:pt>
              <c:pt idx="30">
                <c:v>45771</c:v>
              </c:pt>
              <c:pt idx="31">
                <c:v>45772</c:v>
              </c:pt>
              <c:pt idx="32">
                <c:v>45775</c:v>
              </c:pt>
              <c:pt idx="33">
                <c:v>45776</c:v>
              </c:pt>
              <c:pt idx="34">
                <c:v>45777</c:v>
              </c:pt>
              <c:pt idx="35">
                <c:v>45778</c:v>
              </c:pt>
              <c:pt idx="36">
                <c:v>45779</c:v>
              </c:pt>
              <c:pt idx="37">
                <c:v>45782</c:v>
              </c:pt>
              <c:pt idx="38">
                <c:v>45783</c:v>
              </c:pt>
              <c:pt idx="39">
                <c:v>45784</c:v>
              </c:pt>
              <c:pt idx="40">
                <c:v>45785</c:v>
              </c:pt>
              <c:pt idx="41">
                <c:v>45786</c:v>
              </c:pt>
              <c:pt idx="42">
                <c:v>45789</c:v>
              </c:pt>
              <c:pt idx="43">
                <c:v>45790</c:v>
              </c:pt>
              <c:pt idx="44">
                <c:v>45791</c:v>
              </c:pt>
              <c:pt idx="45">
                <c:v>45792</c:v>
              </c:pt>
              <c:pt idx="46">
                <c:v>45793</c:v>
              </c:pt>
              <c:pt idx="47">
                <c:v>45796</c:v>
              </c:pt>
              <c:pt idx="48">
                <c:v>45797</c:v>
              </c:pt>
              <c:pt idx="49">
                <c:v>45798</c:v>
              </c:pt>
              <c:pt idx="50">
                <c:v>45799</c:v>
              </c:pt>
              <c:pt idx="51">
                <c:v>45800</c:v>
              </c:pt>
              <c:pt idx="52">
                <c:v>45803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7</c:v>
              </c:pt>
              <c:pt idx="71">
                <c:v>45828</c:v>
              </c:pt>
              <c:pt idx="72">
                <c:v>45831</c:v>
              </c:pt>
              <c:pt idx="73">
                <c:v>45832</c:v>
              </c:pt>
              <c:pt idx="74">
                <c:v>45833</c:v>
              </c:pt>
              <c:pt idx="75">
                <c:v>45834</c:v>
              </c:pt>
              <c:pt idx="76">
                <c:v>45835</c:v>
              </c:pt>
              <c:pt idx="77">
                <c:v>45838</c:v>
              </c:pt>
              <c:pt idx="78">
                <c:v>45839</c:v>
              </c:pt>
              <c:pt idx="79">
                <c:v>45840</c:v>
              </c:pt>
              <c:pt idx="80">
                <c:v>45841</c:v>
              </c:pt>
              <c:pt idx="81">
                <c:v>45842</c:v>
              </c:pt>
              <c:pt idx="82">
                <c:v>45845</c:v>
              </c:pt>
              <c:pt idx="83">
                <c:v>45846</c:v>
              </c:pt>
              <c:pt idx="84">
                <c:v>45847</c:v>
              </c:pt>
              <c:pt idx="85">
                <c:v>45848</c:v>
              </c:pt>
              <c:pt idx="86">
                <c:v>45849</c:v>
              </c:pt>
              <c:pt idx="87">
                <c:v>45852</c:v>
              </c:pt>
              <c:pt idx="88">
                <c:v>45853</c:v>
              </c:pt>
              <c:pt idx="89">
                <c:v>45854</c:v>
              </c:pt>
              <c:pt idx="90">
                <c:v>45855</c:v>
              </c:pt>
              <c:pt idx="91">
                <c:v>45856</c:v>
              </c:pt>
              <c:pt idx="92">
                <c:v>45859</c:v>
              </c:pt>
              <c:pt idx="93">
                <c:v>45860</c:v>
              </c:pt>
              <c:pt idx="94">
                <c:v>45861</c:v>
              </c:pt>
              <c:pt idx="95">
                <c:v>45862</c:v>
              </c:pt>
              <c:pt idx="96">
                <c:v>45863</c:v>
              </c:pt>
              <c:pt idx="97">
                <c:v>45866</c:v>
              </c:pt>
              <c:pt idx="98">
                <c:v>45867</c:v>
              </c:pt>
              <c:pt idx="99">
                <c:v>45868</c:v>
              </c:pt>
              <c:pt idx="100">
                <c:v>45869</c:v>
              </c:pt>
              <c:pt idx="101">
                <c:v>45870</c:v>
              </c:pt>
              <c:pt idx="102">
                <c:v>45873</c:v>
              </c:pt>
              <c:pt idx="103">
                <c:v>45874</c:v>
              </c:pt>
              <c:pt idx="104">
                <c:v>45875</c:v>
              </c:pt>
              <c:pt idx="105">
                <c:v>45876</c:v>
              </c:pt>
              <c:pt idx="106">
                <c:v>45877</c:v>
              </c:pt>
              <c:pt idx="107">
                <c:v>45880</c:v>
              </c:pt>
              <c:pt idx="108">
                <c:v>45881</c:v>
              </c:pt>
              <c:pt idx="109">
                <c:v>45882</c:v>
              </c:pt>
              <c:pt idx="110">
                <c:v>45883</c:v>
              </c:pt>
              <c:pt idx="111">
                <c:v>45884</c:v>
              </c:pt>
              <c:pt idx="112">
                <c:v>45887</c:v>
              </c:pt>
              <c:pt idx="113">
                <c:v>45888</c:v>
              </c:pt>
              <c:pt idx="114">
                <c:v>45889</c:v>
              </c:pt>
              <c:pt idx="115">
                <c:v>45890</c:v>
              </c:pt>
              <c:pt idx="116">
                <c:v>45891</c:v>
              </c:pt>
              <c:pt idx="117">
                <c:v>45894</c:v>
              </c:pt>
              <c:pt idx="118">
                <c:v>45895</c:v>
              </c:pt>
              <c:pt idx="119">
                <c:v>45896</c:v>
              </c:pt>
              <c:pt idx="120">
                <c:v>45897</c:v>
              </c:pt>
              <c:pt idx="121">
                <c:v>45898</c:v>
              </c:pt>
              <c:pt idx="122">
                <c:v>45901</c:v>
              </c:pt>
              <c:pt idx="123">
                <c:v>45902</c:v>
              </c:pt>
              <c:pt idx="124">
                <c:v>45903</c:v>
              </c:pt>
              <c:pt idx="125">
                <c:v>45904</c:v>
              </c:pt>
              <c:pt idx="126">
                <c:v>45905</c:v>
              </c:pt>
              <c:pt idx="127">
                <c:v>45908</c:v>
              </c:pt>
              <c:pt idx="128">
                <c:v>45909</c:v>
              </c:pt>
              <c:pt idx="129">
                <c:v>45910</c:v>
              </c:pt>
              <c:pt idx="130">
                <c:v>45911</c:v>
              </c:pt>
              <c:pt idx="131">
                <c:v>45912</c:v>
              </c:pt>
              <c:pt idx="132">
                <c:v>45915</c:v>
              </c:pt>
              <c:pt idx="133">
                <c:v>45916</c:v>
              </c:pt>
              <c:pt idx="134">
                <c:v>45917</c:v>
              </c:pt>
              <c:pt idx="135">
                <c:v>45918</c:v>
              </c:pt>
              <c:pt idx="136">
                <c:v>45919</c:v>
              </c:pt>
              <c:pt idx="137">
                <c:v>45922</c:v>
              </c:pt>
              <c:pt idx="138">
                <c:v>45923</c:v>
              </c:pt>
              <c:pt idx="139">
                <c:v>45924</c:v>
              </c:pt>
              <c:pt idx="140">
                <c:v>45925</c:v>
              </c:pt>
              <c:pt idx="141">
                <c:v>45926</c:v>
              </c:pt>
              <c:pt idx="142">
                <c:v>45929</c:v>
              </c:pt>
              <c:pt idx="143">
                <c:v>45930</c:v>
              </c:pt>
              <c:pt idx="144">
                <c:v>45931</c:v>
              </c:pt>
              <c:pt idx="145">
                <c:v>45932</c:v>
              </c:pt>
              <c:pt idx="146">
                <c:v>45933</c:v>
              </c:pt>
              <c:pt idx="147">
                <c:v>45936</c:v>
              </c:pt>
              <c:pt idx="148">
                <c:v>45937</c:v>
              </c:pt>
              <c:pt idx="149">
                <c:v>45938</c:v>
              </c:pt>
              <c:pt idx="150">
                <c:v>45939</c:v>
              </c:pt>
              <c:pt idx="151">
                <c:v>45940</c:v>
              </c:pt>
              <c:pt idx="152">
                <c:v>45943</c:v>
              </c:pt>
              <c:pt idx="153">
                <c:v>45944</c:v>
              </c:pt>
              <c:pt idx="154">
                <c:v>45945</c:v>
              </c:pt>
              <c:pt idx="155">
                <c:v>45946</c:v>
              </c:pt>
              <c:pt idx="156">
                <c:v>45947</c:v>
              </c:pt>
              <c:pt idx="157">
                <c:v>45950</c:v>
              </c:pt>
              <c:pt idx="158">
                <c:v>45951</c:v>
              </c:pt>
              <c:pt idx="159">
                <c:v>45952</c:v>
              </c:pt>
              <c:pt idx="160">
                <c:v>45953</c:v>
              </c:pt>
              <c:pt idx="161">
                <c:v>45954</c:v>
              </c:pt>
              <c:pt idx="162">
                <c:v>45957</c:v>
              </c:pt>
              <c:pt idx="163">
                <c:v>45958</c:v>
              </c:pt>
              <c:pt idx="164">
                <c:v>45959</c:v>
              </c:pt>
              <c:pt idx="165">
                <c:v>45960</c:v>
              </c:pt>
              <c:pt idx="166">
                <c:v>45961</c:v>
              </c:pt>
              <c:pt idx="167">
                <c:v>45964</c:v>
              </c:pt>
              <c:pt idx="168">
                <c:v>45965</c:v>
              </c:pt>
              <c:pt idx="169">
                <c:v>45966</c:v>
              </c:pt>
              <c:pt idx="170">
                <c:v>45967</c:v>
              </c:pt>
              <c:pt idx="171">
                <c:v>45968</c:v>
              </c:pt>
              <c:pt idx="172">
                <c:v>45971</c:v>
              </c:pt>
              <c:pt idx="173">
                <c:v>45972</c:v>
              </c:pt>
              <c:pt idx="174">
                <c:v>45973</c:v>
              </c:pt>
              <c:pt idx="175">
                <c:v>45974</c:v>
              </c:pt>
              <c:pt idx="176">
                <c:v>45975</c:v>
              </c:pt>
              <c:pt idx="177">
                <c:v>45978</c:v>
              </c:pt>
              <c:pt idx="178">
                <c:v>45979</c:v>
              </c:pt>
              <c:pt idx="179">
                <c:v>45980</c:v>
              </c:pt>
              <c:pt idx="180">
                <c:v>45981</c:v>
              </c:pt>
              <c:pt idx="181">
                <c:v>45982</c:v>
              </c:pt>
              <c:pt idx="182">
                <c:v>45985</c:v>
              </c:pt>
              <c:pt idx="183">
                <c:v>45986</c:v>
              </c:pt>
              <c:pt idx="184">
                <c:v>45987</c:v>
              </c:pt>
              <c:pt idx="185">
                <c:v>45988</c:v>
              </c:pt>
              <c:pt idx="186">
                <c:v>45989</c:v>
              </c:pt>
              <c:pt idx="187">
                <c:v>45992</c:v>
              </c:pt>
              <c:pt idx="188">
                <c:v>45993</c:v>
              </c:pt>
              <c:pt idx="189">
                <c:v>45994</c:v>
              </c:pt>
              <c:pt idx="190">
                <c:v>45995</c:v>
              </c:pt>
              <c:pt idx="191">
                <c:v>45996</c:v>
              </c:pt>
              <c:pt idx="192">
                <c:v>45999</c:v>
              </c:pt>
              <c:pt idx="193">
                <c:v>46000</c:v>
              </c:pt>
              <c:pt idx="194">
                <c:v>46001</c:v>
              </c:pt>
              <c:pt idx="195">
                <c:v>46002</c:v>
              </c:pt>
              <c:pt idx="196">
                <c:v>46003</c:v>
              </c:pt>
              <c:pt idx="197">
                <c:v>46006</c:v>
              </c:pt>
              <c:pt idx="198">
                <c:v>46007</c:v>
              </c:pt>
              <c:pt idx="199">
                <c:v>46008</c:v>
              </c:pt>
              <c:pt idx="200">
                <c:v>46009</c:v>
              </c:pt>
              <c:pt idx="201">
                <c:v>46010</c:v>
              </c:pt>
              <c:pt idx="202">
                <c:v>46013</c:v>
              </c:pt>
              <c:pt idx="203">
                <c:v>46014</c:v>
              </c:pt>
              <c:pt idx="204">
                <c:v>46015</c:v>
              </c:pt>
              <c:pt idx="205">
                <c:v>46016</c:v>
              </c:pt>
              <c:pt idx="206">
                <c:v>46017</c:v>
              </c:pt>
              <c:pt idx="207">
                <c:v>46020</c:v>
              </c:pt>
              <c:pt idx="208">
                <c:v>46021</c:v>
              </c:pt>
              <c:pt idx="209">
                <c:v>46022</c:v>
              </c:pt>
              <c:pt idx="210">
                <c:v>46023</c:v>
              </c:pt>
              <c:pt idx="211">
                <c:v>46024</c:v>
              </c:pt>
              <c:pt idx="212">
                <c:v>46027</c:v>
              </c:pt>
              <c:pt idx="213">
                <c:v>46028</c:v>
              </c:pt>
              <c:pt idx="214">
                <c:v>46029</c:v>
              </c:pt>
              <c:pt idx="215">
                <c:v>46030</c:v>
              </c:pt>
              <c:pt idx="216">
                <c:v>46031</c:v>
              </c:pt>
              <c:pt idx="217">
                <c:v>46034</c:v>
              </c:pt>
              <c:pt idx="218">
                <c:v>46035</c:v>
              </c:pt>
              <c:pt idx="219">
                <c:v>46036</c:v>
              </c:pt>
              <c:pt idx="220">
                <c:v>46037</c:v>
              </c:pt>
              <c:pt idx="221">
                <c:v>46038</c:v>
              </c:pt>
              <c:pt idx="222">
                <c:v>46041</c:v>
              </c:pt>
              <c:pt idx="223">
                <c:v>46042</c:v>
              </c:pt>
              <c:pt idx="224">
                <c:v>46043</c:v>
              </c:pt>
              <c:pt idx="225">
                <c:v>46044</c:v>
              </c:pt>
              <c:pt idx="226">
                <c:v>46045</c:v>
              </c:pt>
              <c:pt idx="227">
                <c:v>46048</c:v>
              </c:pt>
              <c:pt idx="228">
                <c:v>46049</c:v>
              </c:pt>
              <c:pt idx="229">
                <c:v>46050</c:v>
              </c:pt>
              <c:pt idx="230">
                <c:v>46051</c:v>
              </c:pt>
              <c:pt idx="231">
                <c:v>46052</c:v>
              </c:pt>
              <c:pt idx="232">
                <c:v>46055</c:v>
              </c:pt>
              <c:pt idx="233">
                <c:v>46056</c:v>
              </c:pt>
              <c:pt idx="234">
                <c:v>46057</c:v>
              </c:pt>
              <c:pt idx="235">
                <c:v>46058</c:v>
              </c:pt>
              <c:pt idx="236">
                <c:v>46059</c:v>
              </c:pt>
              <c:pt idx="237">
                <c:v>46062</c:v>
              </c:pt>
              <c:pt idx="238">
                <c:v>46063</c:v>
              </c:pt>
              <c:pt idx="239">
                <c:v>46064</c:v>
              </c:pt>
              <c:pt idx="240">
                <c:v>46065</c:v>
              </c:pt>
              <c:pt idx="241">
                <c:v>46066</c:v>
              </c:pt>
              <c:pt idx="242">
                <c:v>46069</c:v>
              </c:pt>
              <c:pt idx="243">
                <c:v>46070</c:v>
              </c:pt>
              <c:pt idx="244">
                <c:v>46071</c:v>
              </c:pt>
              <c:pt idx="245">
                <c:v>46072</c:v>
              </c:pt>
              <c:pt idx="246">
                <c:v>46073</c:v>
              </c:pt>
              <c:pt idx="247">
                <c:v>46076</c:v>
              </c:pt>
              <c:pt idx="248">
                <c:v>46077</c:v>
              </c:pt>
              <c:pt idx="249">
                <c:v>46078</c:v>
              </c:pt>
              <c:pt idx="250">
                <c:v>46079</c:v>
              </c:pt>
              <c:pt idx="251">
                <c:v>46080</c:v>
              </c:pt>
              <c:pt idx="252">
                <c:v>46083</c:v>
              </c:pt>
              <c:pt idx="253">
                <c:v>46084</c:v>
              </c:pt>
              <c:pt idx="254">
                <c:v>46085</c:v>
              </c:pt>
              <c:pt idx="255">
                <c:v>46086</c:v>
              </c:pt>
              <c:pt idx="256">
                <c:v>46087</c:v>
              </c:pt>
              <c:pt idx="257">
                <c:v>46090</c:v>
              </c:pt>
              <c:pt idx="258">
                <c:v>46091</c:v>
              </c:pt>
              <c:pt idx="259">
                <c:v>46092</c:v>
              </c:pt>
              <c:pt idx="260">
                <c:v>46093</c:v>
              </c:pt>
              <c:pt idx="261">
                <c:v>46094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1.2241539866373774E-2</c:v>
              </c:pt>
              <c:pt idx="2">
                <c:v>2.2937065466019479E-2</c:v>
              </c:pt>
              <c:pt idx="3">
                <c:v>3.5350384695362891E-2</c:v>
              </c:pt>
              <c:pt idx="4">
                <c:v>3.3650673103872375E-2</c:v>
              </c:pt>
              <c:pt idx="5">
                <c:v>3.1300008136917246E-2</c:v>
              </c:pt>
              <c:pt idx="6">
                <c:v>2.2882819351397465E-2</c:v>
              </c:pt>
              <c:pt idx="7">
                <c:v>2.7068811196398146E-2</c:v>
              </c:pt>
              <c:pt idx="8">
                <c:v>2.1101738587973706E-2</c:v>
              </c:pt>
              <c:pt idx="9">
                <c:v>2.3027475657056096E-2</c:v>
              </c:pt>
              <c:pt idx="10">
                <c:v>2.2123373746688824E-2</c:v>
              </c:pt>
              <c:pt idx="11">
                <c:v>1.3245092986881479E-2</c:v>
              </c:pt>
              <c:pt idx="12">
                <c:v>-4.2221559214152826E-3</c:v>
              </c:pt>
              <c:pt idx="13">
                <c:v>4.1498277685863005E-3</c:v>
              </c:pt>
              <c:pt idx="14">
                <c:v>5.0720117171609846E-3</c:v>
              </c:pt>
              <c:pt idx="15">
                <c:v>-2.9744952851085138E-3</c:v>
              </c:pt>
              <c:pt idx="16">
                <c:v>-1.6707803303588453E-2</c:v>
              </c:pt>
              <c:pt idx="17">
                <c:v>-9.4550977786216017E-2</c:v>
              </c:pt>
              <c:pt idx="18">
                <c:v>-9.3547424665708201E-2</c:v>
              </c:pt>
              <c:pt idx="19">
                <c:v>-0.10181995714556935</c:v>
              </c:pt>
              <c:pt idx="20">
                <c:v>-6.9805708499462105E-2</c:v>
              </c:pt>
              <c:pt idx="21">
                <c:v>-5.5032683284059636E-2</c:v>
              </c:pt>
              <c:pt idx="22">
                <c:v>-4.1453072590342255E-2</c:v>
              </c:pt>
              <c:pt idx="23">
                <c:v>-3.2375889410254266E-2</c:v>
              </c:pt>
              <c:pt idx="24">
                <c:v>-4.2465666729953777E-2</c:v>
              </c:pt>
              <c:pt idx="25">
                <c:v>-3.5259974504326164E-2</c:v>
              </c:pt>
              <c:pt idx="26">
                <c:v>-3.3885739600567844E-2</c:v>
              </c:pt>
              <c:pt idx="27">
                <c:v>-3.0847957181733388E-2</c:v>
              </c:pt>
              <c:pt idx="28">
                <c:v>-2.9184409666657585E-2</c:v>
              </c:pt>
              <c:pt idx="29">
                <c:v>-9.0591011418806877E-3</c:v>
              </c:pt>
              <c:pt idx="30">
                <c:v>-1.1834694006708335E-2</c:v>
              </c:pt>
              <c:pt idx="31">
                <c:v>-8.1097941359949965E-3</c:v>
              </c:pt>
              <c:pt idx="32">
                <c:v>-3.1643566862856742E-3</c:v>
              </c:pt>
              <c:pt idx="33">
                <c:v>-7.2328152829315151E-5</c:v>
              </c:pt>
              <c:pt idx="34">
                <c:v>6.120769933186887E-3</c:v>
              </c:pt>
              <c:pt idx="35">
                <c:v>5.3342012711674602E-3</c:v>
              </c:pt>
              <c:pt idx="36">
                <c:v>2.4591571961991576E-2</c:v>
              </c:pt>
              <c:pt idx="37">
                <c:v>3.0305496035513135E-2</c:v>
              </c:pt>
              <c:pt idx="38">
                <c:v>2.8343594890016144E-2</c:v>
              </c:pt>
              <c:pt idx="39">
                <c:v>2.8334553870912549E-2</c:v>
              </c:pt>
              <c:pt idx="40">
                <c:v>2.4871843554205464E-2</c:v>
              </c:pt>
              <c:pt idx="41">
                <c:v>2.9229614762176226E-2</c:v>
              </c:pt>
              <c:pt idx="42">
                <c:v>5.0430804560289921E-2</c:v>
              </c:pt>
              <c:pt idx="43">
                <c:v>4.5883171951142332E-2</c:v>
              </c:pt>
              <c:pt idx="44">
                <c:v>6.1099207102624842E-2</c:v>
              </c:pt>
              <c:pt idx="45">
                <c:v>6.0990714873380591E-2</c:v>
              </c:pt>
              <c:pt idx="46">
                <c:v>5.9950997676458284E-2</c:v>
              </c:pt>
              <c:pt idx="47">
                <c:v>5.4761452710949676E-2</c:v>
              </c:pt>
              <c:pt idx="48">
                <c:v>5.5502816277450906E-2</c:v>
              </c:pt>
              <c:pt idx="49">
                <c:v>6.1921939841058871E-2</c:v>
              </c:pt>
              <c:pt idx="50">
                <c:v>5.3622284303886936E-2</c:v>
              </c:pt>
              <c:pt idx="51">
                <c:v>5.8685255001943881E-2</c:v>
              </c:pt>
              <c:pt idx="52">
                <c:v>5.7916768378131644E-2</c:v>
              </c:pt>
              <c:pt idx="53">
                <c:v>5.2465033858616561E-2</c:v>
              </c:pt>
              <c:pt idx="54">
                <c:v>5.2229967361921092E-2</c:v>
              </c:pt>
              <c:pt idx="55">
                <c:v>5.7943891435442652E-2</c:v>
              </c:pt>
              <c:pt idx="56">
                <c:v>4.6353304944533269E-2</c:v>
              </c:pt>
              <c:pt idx="57">
                <c:v>4.3125661124522097E-2</c:v>
              </c:pt>
              <c:pt idx="58">
                <c:v>4.7067545453723714E-2</c:v>
              </c:pt>
              <c:pt idx="59">
                <c:v>6.0014284810183893E-2</c:v>
              </c:pt>
              <c:pt idx="60">
                <c:v>6.9263247353241741E-2</c:v>
              </c:pt>
              <c:pt idx="61">
                <c:v>6.9489272830833615E-2</c:v>
              </c:pt>
              <c:pt idx="62">
                <c:v>7.9298778558319238E-2</c:v>
              </c:pt>
              <c:pt idx="63">
                <c:v>8.5943927599519077E-2</c:v>
              </c:pt>
              <c:pt idx="64">
                <c:v>9.3041127595902662E-2</c:v>
              </c:pt>
              <c:pt idx="65">
                <c:v>8.7399531675210529E-2</c:v>
              </c:pt>
              <c:pt idx="66">
                <c:v>7.590839639444158E-2</c:v>
              </c:pt>
              <c:pt idx="67">
                <c:v>8.3276826963935457E-2</c:v>
              </c:pt>
              <c:pt idx="68">
                <c:v>8.2173822633287319E-2</c:v>
              </c:pt>
              <c:pt idx="69">
                <c:v>7.9000424927897939E-2</c:v>
              </c:pt>
              <c:pt idx="70">
                <c:v>6.4408220094569035E-2</c:v>
              </c:pt>
              <c:pt idx="71">
                <c:v>7.5745658050575537E-2</c:v>
              </c:pt>
              <c:pt idx="72">
                <c:v>6.8874483531783826E-2</c:v>
              </c:pt>
              <c:pt idx="73">
                <c:v>9.562685905955326E-2</c:v>
              </c:pt>
              <c:pt idx="74">
                <c:v>0.10365528402361512</c:v>
              </c:pt>
              <c:pt idx="75">
                <c:v>0.10928783892520366</c:v>
              </c:pt>
              <c:pt idx="76">
                <c:v>0.11071631994358411</c:v>
              </c:pt>
              <c:pt idx="77">
                <c:v>0.1055177339589719</c:v>
              </c:pt>
              <c:pt idx="78">
                <c:v>0.1113672733190485</c:v>
              </c:pt>
              <c:pt idx="79">
                <c:v>0.11226233421031218</c:v>
              </c:pt>
              <c:pt idx="80">
                <c:v>0.11834694006708446</c:v>
              </c:pt>
              <c:pt idx="81">
                <c:v>0.11351903586572298</c:v>
              </c:pt>
              <c:pt idx="82">
                <c:v>0.10860072147332467</c:v>
              </c:pt>
              <c:pt idx="83">
                <c:v>0.11343766669378974</c:v>
              </c:pt>
              <c:pt idx="84">
                <c:v>0.11011961268274151</c:v>
              </c:pt>
              <c:pt idx="85">
                <c:v>0.11318451815888686</c:v>
              </c:pt>
              <c:pt idx="86">
                <c:v>0.11125878108980469</c:v>
              </c:pt>
              <c:pt idx="87">
                <c:v>0.11077056605820612</c:v>
              </c:pt>
              <c:pt idx="88">
                <c:v>0.12149321471516283</c:v>
              </c:pt>
              <c:pt idx="89">
                <c:v>0.12066144095762477</c:v>
              </c:pt>
              <c:pt idx="90">
                <c:v>0.12221649624345665</c:v>
              </c:pt>
              <c:pt idx="91">
                <c:v>0.12956684477474312</c:v>
              </c:pt>
              <c:pt idx="92">
                <c:v>0.13325558056904185</c:v>
              </c:pt>
              <c:pt idx="93">
                <c:v>0.12836438923395455</c:v>
              </c:pt>
              <c:pt idx="94">
                <c:v>0.14383357292033971</c:v>
              </c:pt>
              <c:pt idx="95">
                <c:v>0.1457593099894221</c:v>
              </c:pt>
              <c:pt idx="96">
                <c:v>0.13716130082182865</c:v>
              </c:pt>
              <c:pt idx="97">
                <c:v>0.13504570235156921</c:v>
              </c:pt>
              <c:pt idx="98">
                <c:v>0.13221586337211932</c:v>
              </c:pt>
              <c:pt idx="99">
                <c:v>0.13236051967777818</c:v>
              </c:pt>
              <c:pt idx="100">
                <c:v>0.12400661802598401</c:v>
              </c:pt>
              <c:pt idx="101">
                <c:v>0.10859168045422085</c:v>
              </c:pt>
              <c:pt idx="102">
                <c:v>0.11841926821991366</c:v>
              </c:pt>
              <c:pt idx="103">
                <c:v>0.1266013905087382</c:v>
              </c:pt>
              <c:pt idx="104">
                <c:v>0.12509154031842473</c:v>
              </c:pt>
              <c:pt idx="105">
                <c:v>0.1395842939416132</c:v>
              </c:pt>
              <c:pt idx="106">
                <c:v>0.13355393419946293</c:v>
              </c:pt>
              <c:pt idx="107">
                <c:v>0.13523556375274626</c:v>
              </c:pt>
              <c:pt idx="108">
                <c:v>0.1367002088475413</c:v>
              </c:pt>
              <c:pt idx="109">
                <c:v>0.15451101648177801</c:v>
              </c:pt>
              <c:pt idx="110">
                <c:v>0.1499905069299412</c:v>
              </c:pt>
              <c:pt idx="111">
                <c:v>0.15040639380871035</c:v>
              </c:pt>
              <c:pt idx="112">
                <c:v>0.1510031010695525</c:v>
              </c:pt>
              <c:pt idx="113">
                <c:v>0.14886942056108565</c:v>
              </c:pt>
              <c:pt idx="114">
                <c:v>0.13905991483360025</c:v>
              </c:pt>
              <c:pt idx="115">
                <c:v>0.14074154438688335</c:v>
              </c:pt>
              <c:pt idx="116">
                <c:v>0.1450902745757503</c:v>
              </c:pt>
              <c:pt idx="117">
                <c:v>0.16218684170079656</c:v>
              </c:pt>
              <c:pt idx="118">
                <c:v>0.15201569520916403</c:v>
              </c:pt>
              <c:pt idx="119">
                <c:v>0.14740477546629061</c:v>
              </c:pt>
              <c:pt idx="120">
                <c:v>0.14030757546990702</c:v>
              </c:pt>
              <c:pt idx="121">
                <c:v>0.13775800808267125</c:v>
              </c:pt>
              <c:pt idx="122">
                <c:v>0.14511739763306131</c:v>
              </c:pt>
              <c:pt idx="123">
                <c:v>0.14408672145524259</c:v>
              </c:pt>
              <c:pt idx="124">
                <c:v>0.14549712043541563</c:v>
              </c:pt>
              <c:pt idx="125">
                <c:v>0.14057880604301709</c:v>
              </c:pt>
              <c:pt idx="126">
                <c:v>0.15367924272423994</c:v>
              </c:pt>
              <c:pt idx="127">
                <c:v>0.15923946947299905</c:v>
              </c:pt>
              <c:pt idx="128">
                <c:v>0.17115553265164074</c:v>
              </c:pt>
              <c:pt idx="129">
                <c:v>0.1821042067861891</c:v>
              </c:pt>
              <c:pt idx="130">
                <c:v>0.18444583073404042</c:v>
              </c:pt>
              <c:pt idx="131">
                <c:v>0.19859502563128917</c:v>
              </c:pt>
              <c:pt idx="132">
                <c:v>0.20136157747701322</c:v>
              </c:pt>
              <c:pt idx="133">
                <c:v>0.21141519072029813</c:v>
              </c:pt>
              <c:pt idx="134">
                <c:v>0.21859375988861474</c:v>
              </c:pt>
              <c:pt idx="135">
                <c:v>0.21676747402967256</c:v>
              </c:pt>
              <c:pt idx="136">
                <c:v>0.2123192926306654</c:v>
              </c:pt>
              <c:pt idx="137">
                <c:v>0.2148688600179014</c:v>
              </c:pt>
              <c:pt idx="138">
                <c:v>0.21741842740513717</c:v>
              </c:pt>
              <c:pt idx="139">
                <c:v>0.22226441364470628</c:v>
              </c:pt>
              <c:pt idx="140">
                <c:v>0.2149502291898342</c:v>
              </c:pt>
              <c:pt idx="141">
                <c:v>0.19845941034473413</c:v>
              </c:pt>
              <c:pt idx="142">
                <c:v>0.21123437033822468</c:v>
              </c:pt>
              <c:pt idx="143">
                <c:v>0.21696637644995342</c:v>
              </c:pt>
              <c:pt idx="144">
                <c:v>0.22300577721120729</c:v>
              </c:pt>
              <c:pt idx="145">
                <c:v>0.23654922382851007</c:v>
              </c:pt>
              <c:pt idx="146">
                <c:v>0.24213657363458019</c:v>
              </c:pt>
              <c:pt idx="147">
                <c:v>0.24065384650157773</c:v>
              </c:pt>
              <c:pt idx="148">
                <c:v>0.24334807019447235</c:v>
              </c:pt>
              <c:pt idx="149">
                <c:v>0.24046398510040046</c:v>
              </c:pt>
              <c:pt idx="150">
                <c:v>0.24395381847441855</c:v>
              </c:pt>
              <c:pt idx="151">
                <c:v>0.2347048559313607</c:v>
              </c:pt>
              <c:pt idx="152">
                <c:v>0.22353015631922024</c:v>
              </c:pt>
              <c:pt idx="153">
                <c:v>0.21057437594365647</c:v>
              </c:pt>
              <c:pt idx="154">
                <c:v>0.23472293796956811</c:v>
              </c:pt>
              <c:pt idx="155">
                <c:v>0.2467203703201426</c:v>
              </c:pt>
              <c:pt idx="156">
                <c:v>0.23102516115616556</c:v>
              </c:pt>
              <c:pt idx="157">
                <c:v>0.2506080085347222</c:v>
              </c:pt>
              <c:pt idx="158">
                <c:v>0.2509515672606617</c:v>
              </c:pt>
              <c:pt idx="159">
                <c:v>0.24772392344065031</c:v>
              </c:pt>
              <c:pt idx="160">
                <c:v>0.24889925592412765</c:v>
              </c:pt>
              <c:pt idx="161">
                <c:v>0.2561501532452739</c:v>
              </c:pt>
              <c:pt idx="162">
                <c:v>0.27292124368258808</c:v>
              </c:pt>
              <c:pt idx="163">
                <c:v>0.26814758559584861</c:v>
              </c:pt>
              <c:pt idx="164">
                <c:v>0.28056090482519203</c:v>
              </c:pt>
              <c:pt idx="165">
                <c:v>0.27627546177005091</c:v>
              </c:pt>
              <c:pt idx="166">
                <c:v>0.26714403247534069</c:v>
              </c:pt>
              <c:pt idx="167">
                <c:v>0.27517245743940277</c:v>
              </c:pt>
              <c:pt idx="168">
                <c:v>0.25975751986763962</c:v>
              </c:pt>
              <c:pt idx="169">
                <c:v>0.25033677796161191</c:v>
              </c:pt>
              <c:pt idx="170">
                <c:v>0.26011011961268271</c:v>
              </c:pt>
              <c:pt idx="171">
                <c:v>0.24913432242082334</c:v>
              </c:pt>
              <c:pt idx="172">
                <c:v>0.26593253591544852</c:v>
              </c:pt>
              <c:pt idx="173">
                <c:v>0.26815662661495221</c:v>
              </c:pt>
              <c:pt idx="174">
                <c:v>0.27273138228141081</c:v>
              </c:pt>
              <c:pt idx="175">
                <c:v>0.27460287323587118</c:v>
              </c:pt>
              <c:pt idx="176">
                <c:v>0.25273264802408524</c:v>
              </c:pt>
              <c:pt idx="177">
                <c:v>0.25475783630330806</c:v>
              </c:pt>
              <c:pt idx="178">
                <c:v>0.23116077644272059</c:v>
              </c:pt>
              <c:pt idx="179">
                <c:v>0.22985886969179159</c:v>
              </c:pt>
              <c:pt idx="180">
                <c:v>0.24001193414521693</c:v>
              </c:pt>
              <c:pt idx="181">
                <c:v>0.20603578435361247</c:v>
              </c:pt>
              <c:pt idx="182">
                <c:v>0.21339517390400253</c:v>
              </c:pt>
              <c:pt idx="183">
                <c:v>0.224009330331715</c:v>
              </c:pt>
              <c:pt idx="184">
                <c:v>0.23993960599238751</c:v>
              </c:pt>
              <c:pt idx="185">
                <c:v>0.23897221694829462</c:v>
              </c:pt>
              <c:pt idx="186">
                <c:v>0.23583498331931985</c:v>
              </c:pt>
              <c:pt idx="187">
                <c:v>0.23705552089831561</c:v>
              </c:pt>
              <c:pt idx="188">
                <c:v>0.24211849159637278</c:v>
              </c:pt>
              <c:pt idx="189">
                <c:v>0.24128671783883493</c:v>
              </c:pt>
              <c:pt idx="190">
                <c:v>0.24475846917464539</c:v>
              </c:pt>
              <c:pt idx="191">
                <c:v>0.25261511477573761</c:v>
              </c:pt>
              <c:pt idx="192">
                <c:v>0.25364579095355633</c:v>
              </c:pt>
              <c:pt idx="193">
                <c:v>0.24669324726283159</c:v>
              </c:pt>
              <c:pt idx="194">
                <c:v>0.24992993210194658</c:v>
              </c:pt>
              <c:pt idx="195">
                <c:v>0.24470422306002337</c:v>
              </c:pt>
              <c:pt idx="196">
                <c:v>0.25669261439149427</c:v>
              </c:pt>
              <c:pt idx="197">
                <c:v>0.24212753261547659</c:v>
              </c:pt>
              <c:pt idx="198">
                <c:v>0.22294249007748168</c:v>
              </c:pt>
              <c:pt idx="199">
                <c:v>0.22864737313189942</c:v>
              </c:pt>
              <c:pt idx="200">
                <c:v>0.22793313262270942</c:v>
              </c:pt>
              <c:pt idx="201">
                <c:v>0.23724538229949288</c:v>
              </c:pt>
              <c:pt idx="202">
                <c:v>0.25112334662363134</c:v>
              </c:pt>
              <c:pt idx="203">
                <c:v>0.25410688292784389</c:v>
              </c:pt>
              <c:pt idx="204">
                <c:v>0.25857314636505824</c:v>
              </c:pt>
              <c:pt idx="205">
                <c:v>0.25831999783015536</c:v>
              </c:pt>
              <c:pt idx="206">
                <c:v>0.26339200954731634</c:v>
              </c:pt>
              <c:pt idx="207">
                <c:v>0.26724348368548112</c:v>
              </c:pt>
              <c:pt idx="208">
                <c:v>0.26803005234750077</c:v>
              </c:pt>
              <c:pt idx="209">
                <c:v>0.26969359986257646</c:v>
              </c:pt>
              <c:pt idx="210">
                <c:v>0.27055249667742554</c:v>
              </c:pt>
              <c:pt idx="211">
                <c:v>0.29239559883190047</c:v>
              </c:pt>
              <c:pt idx="212">
                <c:v>0.31195132315314589</c:v>
              </c:pt>
              <c:pt idx="213">
                <c:v>0.32646215881454177</c:v>
              </c:pt>
              <c:pt idx="214">
                <c:v>0.3226739718101026</c:v>
              </c:pt>
              <c:pt idx="215">
                <c:v>0.31338884519062993</c:v>
              </c:pt>
              <c:pt idx="216">
                <c:v>0.31307240952200122</c:v>
              </c:pt>
              <c:pt idx="217">
                <c:v>0.3255942209805891</c:v>
              </c:pt>
              <c:pt idx="218">
                <c:v>0.33110020161472598</c:v>
              </c:pt>
              <c:pt idx="219">
                <c:v>0.33751932517833416</c:v>
              </c:pt>
              <c:pt idx="220">
                <c:v>0.33648864900051545</c:v>
              </c:pt>
              <c:pt idx="221">
                <c:v>0.34256421383818392</c:v>
              </c:pt>
              <c:pt idx="222">
                <c:v>0.34404694097118615</c:v>
              </c:pt>
              <c:pt idx="223">
                <c:v>0.33864041154718971</c:v>
              </c:pt>
              <c:pt idx="224">
                <c:v>0.33838726301228683</c:v>
              </c:pt>
              <c:pt idx="225">
                <c:v>0.35177701230482716</c:v>
              </c:pt>
              <c:pt idx="226">
                <c:v>0.3571564186715126</c:v>
              </c:pt>
              <c:pt idx="227">
                <c:v>0.3646062184129395</c:v>
              </c:pt>
              <c:pt idx="228">
                <c:v>0.38227236974151735</c:v>
              </c:pt>
              <c:pt idx="229">
                <c:v>0.40750585405986972</c:v>
              </c:pt>
              <c:pt idx="230">
                <c:v>0.40567956820092776</c:v>
              </c:pt>
              <c:pt idx="231">
                <c:v>0.38154908821322331</c:v>
              </c:pt>
              <c:pt idx="232">
                <c:v>0.35064688491686802</c:v>
              </c:pt>
              <c:pt idx="233">
                <c:v>0.38870053432422913</c:v>
              </c:pt>
              <c:pt idx="234">
                <c:v>0.38568987496270601</c:v>
              </c:pt>
              <c:pt idx="235">
                <c:v>0.362960752936071</c:v>
              </c:pt>
              <c:pt idx="236">
                <c:v>0.36192103573914869</c:v>
              </c:pt>
              <c:pt idx="237">
                <c:v>0.39190105508692952</c:v>
              </c:pt>
              <c:pt idx="238">
                <c:v>0.40111385355357276</c:v>
              </c:pt>
              <c:pt idx="239">
                <c:v>0.41444935673149086</c:v>
              </c:pt>
              <c:pt idx="240">
                <c:v>0.41983780411728033</c:v>
              </c:pt>
              <c:pt idx="241">
                <c:v>0.40598696285045244</c:v>
              </c:pt>
              <c:pt idx="242">
                <c:v>0.40846420208485901</c:v>
              </c:pt>
              <c:pt idx="243">
                <c:v>0.40651134195846561</c:v>
              </c:pt>
              <c:pt idx="244">
                <c:v>0.41119458985416846</c:v>
              </c:pt>
              <c:pt idx="245">
                <c:v>0.41341868055367192</c:v>
              </c:pt>
              <c:pt idx="246">
                <c:v>0.41693563698500102</c:v>
              </c:pt>
              <c:pt idx="247">
                <c:v>0.43092209353838373</c:v>
              </c:pt>
              <c:pt idx="248">
                <c:v>0.43900476461706783</c:v>
              </c:pt>
              <c:pt idx="249">
                <c:v>0.45974486244089441</c:v>
              </c:pt>
              <c:pt idx="250">
                <c:v>0.46399414141962092</c:v>
              </c:pt>
              <c:pt idx="251">
                <c:v>0.45623694702866913</c:v>
              </c:pt>
              <c:pt idx="252">
                <c:v>0.4337067274223152</c:v>
              </c:pt>
              <c:pt idx="253">
                <c:v>0.38112416031535079</c:v>
              </c:pt>
              <c:pt idx="254">
                <c:v>0.33086513511803051</c:v>
              </c:pt>
              <c:pt idx="255">
                <c:v>0.35934434529460169</c:v>
              </c:pt>
              <c:pt idx="256">
                <c:v>0.35589971701610223</c:v>
              </c:pt>
              <c:pt idx="257">
                <c:v>0.31507951576301685</c:v>
              </c:pt>
              <c:pt idx="258">
                <c:v>0.3600676268228955</c:v>
              </c:pt>
              <c:pt idx="259">
                <c:v>0.3710434240147551</c:v>
              </c:pt>
              <c:pt idx="260">
                <c:v>0.34901950147820671</c:v>
              </c:pt>
              <c:pt idx="261">
                <c:v>0.32855063422749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76E2-4332-BAE5-1B28D01357C7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29</c:v>
              </c:pt>
              <c:pt idx="1">
                <c:v>45730</c:v>
              </c:pt>
              <c:pt idx="2">
                <c:v>45733</c:v>
              </c:pt>
              <c:pt idx="3">
                <c:v>45734</c:v>
              </c:pt>
              <c:pt idx="4">
                <c:v>45735</c:v>
              </c:pt>
              <c:pt idx="5">
                <c:v>45736</c:v>
              </c:pt>
              <c:pt idx="6">
                <c:v>45737</c:v>
              </c:pt>
              <c:pt idx="7">
                <c:v>45740</c:v>
              </c:pt>
              <c:pt idx="8">
                <c:v>45741</c:v>
              </c:pt>
              <c:pt idx="9">
                <c:v>45742</c:v>
              </c:pt>
              <c:pt idx="10">
                <c:v>45743</c:v>
              </c:pt>
              <c:pt idx="11">
                <c:v>45744</c:v>
              </c:pt>
              <c:pt idx="12">
                <c:v>45747</c:v>
              </c:pt>
              <c:pt idx="13">
                <c:v>45748</c:v>
              </c:pt>
              <c:pt idx="14">
                <c:v>45749</c:v>
              </c:pt>
              <c:pt idx="15">
                <c:v>45750</c:v>
              </c:pt>
              <c:pt idx="16">
                <c:v>45751</c:v>
              </c:pt>
              <c:pt idx="17">
                <c:v>45754</c:v>
              </c:pt>
              <c:pt idx="18">
                <c:v>45755</c:v>
              </c:pt>
              <c:pt idx="19">
                <c:v>45756</c:v>
              </c:pt>
              <c:pt idx="20">
                <c:v>45757</c:v>
              </c:pt>
              <c:pt idx="21">
                <c:v>45758</c:v>
              </c:pt>
              <c:pt idx="22">
                <c:v>45761</c:v>
              </c:pt>
              <c:pt idx="23">
                <c:v>45762</c:v>
              </c:pt>
              <c:pt idx="24">
                <c:v>45763</c:v>
              </c:pt>
              <c:pt idx="25">
                <c:v>45764</c:v>
              </c:pt>
              <c:pt idx="26">
                <c:v>45765</c:v>
              </c:pt>
              <c:pt idx="27">
                <c:v>45768</c:v>
              </c:pt>
              <c:pt idx="28">
                <c:v>45769</c:v>
              </c:pt>
              <c:pt idx="29">
                <c:v>45770</c:v>
              </c:pt>
              <c:pt idx="30">
                <c:v>45771</c:v>
              </c:pt>
              <c:pt idx="31">
                <c:v>45772</c:v>
              </c:pt>
              <c:pt idx="32">
                <c:v>45775</c:v>
              </c:pt>
              <c:pt idx="33">
                <c:v>45776</c:v>
              </c:pt>
              <c:pt idx="34">
                <c:v>45777</c:v>
              </c:pt>
              <c:pt idx="35">
                <c:v>45778</c:v>
              </c:pt>
              <c:pt idx="36">
                <c:v>45779</c:v>
              </c:pt>
              <c:pt idx="37">
                <c:v>45782</c:v>
              </c:pt>
              <c:pt idx="38">
                <c:v>45783</c:v>
              </c:pt>
              <c:pt idx="39">
                <c:v>45784</c:v>
              </c:pt>
              <c:pt idx="40">
                <c:v>45785</c:v>
              </c:pt>
              <c:pt idx="41">
                <c:v>45786</c:v>
              </c:pt>
              <c:pt idx="42">
                <c:v>45789</c:v>
              </c:pt>
              <c:pt idx="43">
                <c:v>45790</c:v>
              </c:pt>
              <c:pt idx="44">
                <c:v>45791</c:v>
              </c:pt>
              <c:pt idx="45">
                <c:v>45792</c:v>
              </c:pt>
              <c:pt idx="46">
                <c:v>45793</c:v>
              </c:pt>
              <c:pt idx="47">
                <c:v>45796</c:v>
              </c:pt>
              <c:pt idx="48">
                <c:v>45797</c:v>
              </c:pt>
              <c:pt idx="49">
                <c:v>45798</c:v>
              </c:pt>
              <c:pt idx="50">
                <c:v>45799</c:v>
              </c:pt>
              <c:pt idx="51">
                <c:v>45800</c:v>
              </c:pt>
              <c:pt idx="52">
                <c:v>45803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7</c:v>
              </c:pt>
              <c:pt idx="71">
                <c:v>45828</c:v>
              </c:pt>
              <c:pt idx="72">
                <c:v>45831</c:v>
              </c:pt>
              <c:pt idx="73">
                <c:v>45832</c:v>
              </c:pt>
              <c:pt idx="74">
                <c:v>45833</c:v>
              </c:pt>
              <c:pt idx="75">
                <c:v>45834</c:v>
              </c:pt>
              <c:pt idx="76">
                <c:v>45835</c:v>
              </c:pt>
              <c:pt idx="77">
                <c:v>45838</c:v>
              </c:pt>
              <c:pt idx="78">
                <c:v>45839</c:v>
              </c:pt>
              <c:pt idx="79">
                <c:v>45840</c:v>
              </c:pt>
              <c:pt idx="80">
                <c:v>45841</c:v>
              </c:pt>
              <c:pt idx="81">
                <c:v>45842</c:v>
              </c:pt>
              <c:pt idx="82">
                <c:v>45845</c:v>
              </c:pt>
              <c:pt idx="83">
                <c:v>45846</c:v>
              </c:pt>
              <c:pt idx="84">
                <c:v>45847</c:v>
              </c:pt>
              <c:pt idx="85">
                <c:v>45848</c:v>
              </c:pt>
              <c:pt idx="86">
                <c:v>45849</c:v>
              </c:pt>
              <c:pt idx="87">
                <c:v>45852</c:v>
              </c:pt>
              <c:pt idx="88">
                <c:v>45853</c:v>
              </c:pt>
              <c:pt idx="89">
                <c:v>45854</c:v>
              </c:pt>
              <c:pt idx="90">
                <c:v>45855</c:v>
              </c:pt>
              <c:pt idx="91">
                <c:v>45856</c:v>
              </c:pt>
              <c:pt idx="92">
                <c:v>45859</c:v>
              </c:pt>
              <c:pt idx="93">
                <c:v>45860</c:v>
              </c:pt>
              <c:pt idx="94">
                <c:v>45861</c:v>
              </c:pt>
              <c:pt idx="95">
                <c:v>45862</c:v>
              </c:pt>
              <c:pt idx="96">
                <c:v>45863</c:v>
              </c:pt>
              <c:pt idx="97">
                <c:v>45866</c:v>
              </c:pt>
              <c:pt idx="98">
                <c:v>45867</c:v>
              </c:pt>
              <c:pt idx="99">
                <c:v>45868</c:v>
              </c:pt>
              <c:pt idx="100">
                <c:v>45869</c:v>
              </c:pt>
              <c:pt idx="101">
                <c:v>45870</c:v>
              </c:pt>
              <c:pt idx="102">
                <c:v>45873</c:v>
              </c:pt>
              <c:pt idx="103">
                <c:v>45874</c:v>
              </c:pt>
              <c:pt idx="104">
                <c:v>45875</c:v>
              </c:pt>
              <c:pt idx="105">
                <c:v>45876</c:v>
              </c:pt>
              <c:pt idx="106">
                <c:v>45877</c:v>
              </c:pt>
              <c:pt idx="107">
                <c:v>45880</c:v>
              </c:pt>
              <c:pt idx="108">
                <c:v>45881</c:v>
              </c:pt>
              <c:pt idx="109">
                <c:v>45882</c:v>
              </c:pt>
              <c:pt idx="110">
                <c:v>45883</c:v>
              </c:pt>
              <c:pt idx="111">
                <c:v>45884</c:v>
              </c:pt>
              <c:pt idx="112">
                <c:v>45887</c:v>
              </c:pt>
              <c:pt idx="113">
                <c:v>45888</c:v>
              </c:pt>
              <c:pt idx="114">
                <c:v>45889</c:v>
              </c:pt>
              <c:pt idx="115">
                <c:v>45890</c:v>
              </c:pt>
              <c:pt idx="116">
                <c:v>45891</c:v>
              </c:pt>
              <c:pt idx="117">
                <c:v>45894</c:v>
              </c:pt>
              <c:pt idx="118">
                <c:v>45895</c:v>
              </c:pt>
              <c:pt idx="119">
                <c:v>45896</c:v>
              </c:pt>
              <c:pt idx="120">
                <c:v>45897</c:v>
              </c:pt>
              <c:pt idx="121">
                <c:v>45898</c:v>
              </c:pt>
              <c:pt idx="122">
                <c:v>45901</c:v>
              </c:pt>
              <c:pt idx="123">
                <c:v>45902</c:v>
              </c:pt>
              <c:pt idx="124">
                <c:v>45903</c:v>
              </c:pt>
              <c:pt idx="125">
                <c:v>45904</c:v>
              </c:pt>
              <c:pt idx="126">
                <c:v>45905</c:v>
              </c:pt>
              <c:pt idx="127">
                <c:v>45908</c:v>
              </c:pt>
              <c:pt idx="128">
                <c:v>45909</c:v>
              </c:pt>
              <c:pt idx="129">
                <c:v>45910</c:v>
              </c:pt>
              <c:pt idx="130">
                <c:v>45911</c:v>
              </c:pt>
              <c:pt idx="131">
                <c:v>45912</c:v>
              </c:pt>
              <c:pt idx="132">
                <c:v>45915</c:v>
              </c:pt>
              <c:pt idx="133">
                <c:v>45916</c:v>
              </c:pt>
              <c:pt idx="134">
                <c:v>45917</c:v>
              </c:pt>
              <c:pt idx="135">
                <c:v>45918</c:v>
              </c:pt>
              <c:pt idx="136">
                <c:v>45919</c:v>
              </c:pt>
              <c:pt idx="137">
                <c:v>45922</c:v>
              </c:pt>
              <c:pt idx="138">
                <c:v>45923</c:v>
              </c:pt>
              <c:pt idx="139">
                <c:v>45924</c:v>
              </c:pt>
              <c:pt idx="140">
                <c:v>45925</c:v>
              </c:pt>
              <c:pt idx="141">
                <c:v>45926</c:v>
              </c:pt>
              <c:pt idx="142">
                <c:v>45929</c:v>
              </c:pt>
              <c:pt idx="143">
                <c:v>45930</c:v>
              </c:pt>
              <c:pt idx="144">
                <c:v>45931</c:v>
              </c:pt>
              <c:pt idx="145">
                <c:v>45932</c:v>
              </c:pt>
              <c:pt idx="146">
                <c:v>45933</c:v>
              </c:pt>
              <c:pt idx="147">
                <c:v>45936</c:v>
              </c:pt>
              <c:pt idx="148">
                <c:v>45937</c:v>
              </c:pt>
              <c:pt idx="149">
                <c:v>45938</c:v>
              </c:pt>
              <c:pt idx="150">
                <c:v>45939</c:v>
              </c:pt>
              <c:pt idx="151">
                <c:v>45940</c:v>
              </c:pt>
              <c:pt idx="152">
                <c:v>45943</c:v>
              </c:pt>
              <c:pt idx="153">
                <c:v>45944</c:v>
              </c:pt>
              <c:pt idx="154">
                <c:v>45945</c:v>
              </c:pt>
              <c:pt idx="155">
                <c:v>45946</c:v>
              </c:pt>
              <c:pt idx="156">
                <c:v>45947</c:v>
              </c:pt>
              <c:pt idx="157">
                <c:v>45950</c:v>
              </c:pt>
              <c:pt idx="158">
                <c:v>45951</c:v>
              </c:pt>
              <c:pt idx="159">
                <c:v>45952</c:v>
              </c:pt>
              <c:pt idx="160">
                <c:v>45953</c:v>
              </c:pt>
              <c:pt idx="161">
                <c:v>45954</c:v>
              </c:pt>
              <c:pt idx="162">
                <c:v>45957</c:v>
              </c:pt>
              <c:pt idx="163">
                <c:v>45958</c:v>
              </c:pt>
              <c:pt idx="164">
                <c:v>45959</c:v>
              </c:pt>
              <c:pt idx="165">
                <c:v>45960</c:v>
              </c:pt>
              <c:pt idx="166">
                <c:v>45961</c:v>
              </c:pt>
              <c:pt idx="167">
                <c:v>45964</c:v>
              </c:pt>
              <c:pt idx="168">
                <c:v>45965</c:v>
              </c:pt>
              <c:pt idx="169">
                <c:v>45966</c:v>
              </c:pt>
              <c:pt idx="170">
                <c:v>45967</c:v>
              </c:pt>
              <c:pt idx="171">
                <c:v>45968</c:v>
              </c:pt>
              <c:pt idx="172">
                <c:v>45971</c:v>
              </c:pt>
              <c:pt idx="173">
                <c:v>45972</c:v>
              </c:pt>
              <c:pt idx="174">
                <c:v>45973</c:v>
              </c:pt>
              <c:pt idx="175">
                <c:v>45974</c:v>
              </c:pt>
              <c:pt idx="176">
                <c:v>45975</c:v>
              </c:pt>
              <c:pt idx="177">
                <c:v>45978</c:v>
              </c:pt>
              <c:pt idx="178">
                <c:v>45979</c:v>
              </c:pt>
              <c:pt idx="179">
                <c:v>45980</c:v>
              </c:pt>
              <c:pt idx="180">
                <c:v>45981</c:v>
              </c:pt>
              <c:pt idx="181">
                <c:v>45982</c:v>
              </c:pt>
              <c:pt idx="182">
                <c:v>45985</c:v>
              </c:pt>
              <c:pt idx="183">
                <c:v>45986</c:v>
              </c:pt>
              <c:pt idx="184">
                <c:v>45987</c:v>
              </c:pt>
              <c:pt idx="185">
                <c:v>45988</c:v>
              </c:pt>
              <c:pt idx="186">
                <c:v>45989</c:v>
              </c:pt>
              <c:pt idx="187">
                <c:v>45992</c:v>
              </c:pt>
              <c:pt idx="188">
                <c:v>45993</c:v>
              </c:pt>
              <c:pt idx="189">
                <c:v>45994</c:v>
              </c:pt>
              <c:pt idx="190">
                <c:v>45995</c:v>
              </c:pt>
              <c:pt idx="191">
                <c:v>45996</c:v>
              </c:pt>
              <c:pt idx="192">
                <c:v>45999</c:v>
              </c:pt>
              <c:pt idx="193">
                <c:v>46000</c:v>
              </c:pt>
              <c:pt idx="194">
                <c:v>46001</c:v>
              </c:pt>
              <c:pt idx="195">
                <c:v>46002</c:v>
              </c:pt>
              <c:pt idx="196">
                <c:v>46003</c:v>
              </c:pt>
              <c:pt idx="197">
                <c:v>46006</c:v>
              </c:pt>
              <c:pt idx="198">
                <c:v>46007</c:v>
              </c:pt>
              <c:pt idx="199">
                <c:v>46008</c:v>
              </c:pt>
              <c:pt idx="200">
                <c:v>46009</c:v>
              </c:pt>
              <c:pt idx="201">
                <c:v>46010</c:v>
              </c:pt>
              <c:pt idx="202">
                <c:v>46013</c:v>
              </c:pt>
              <c:pt idx="203">
                <c:v>46014</c:v>
              </c:pt>
              <c:pt idx="204">
                <c:v>46015</c:v>
              </c:pt>
              <c:pt idx="205">
                <c:v>46016</c:v>
              </c:pt>
              <c:pt idx="206">
                <c:v>46017</c:v>
              </c:pt>
              <c:pt idx="207">
                <c:v>46020</c:v>
              </c:pt>
              <c:pt idx="208">
                <c:v>46021</c:v>
              </c:pt>
              <c:pt idx="209">
                <c:v>46022</c:v>
              </c:pt>
              <c:pt idx="210">
                <c:v>46023</c:v>
              </c:pt>
              <c:pt idx="211">
                <c:v>46024</c:v>
              </c:pt>
              <c:pt idx="212">
                <c:v>46027</c:v>
              </c:pt>
              <c:pt idx="213">
                <c:v>46028</c:v>
              </c:pt>
              <c:pt idx="214">
                <c:v>46029</c:v>
              </c:pt>
              <c:pt idx="215">
                <c:v>46030</c:v>
              </c:pt>
              <c:pt idx="216">
                <c:v>46031</c:v>
              </c:pt>
              <c:pt idx="217">
                <c:v>46034</c:v>
              </c:pt>
              <c:pt idx="218">
                <c:v>46035</c:v>
              </c:pt>
              <c:pt idx="219">
                <c:v>46036</c:v>
              </c:pt>
              <c:pt idx="220">
                <c:v>46037</c:v>
              </c:pt>
              <c:pt idx="221">
                <c:v>46038</c:v>
              </c:pt>
              <c:pt idx="222">
                <c:v>46041</c:v>
              </c:pt>
              <c:pt idx="223">
                <c:v>46042</c:v>
              </c:pt>
              <c:pt idx="224">
                <c:v>46043</c:v>
              </c:pt>
              <c:pt idx="225">
                <c:v>46044</c:v>
              </c:pt>
              <c:pt idx="226">
                <c:v>46045</c:v>
              </c:pt>
              <c:pt idx="227">
                <c:v>46048</c:v>
              </c:pt>
              <c:pt idx="228">
                <c:v>46049</c:v>
              </c:pt>
              <c:pt idx="229">
                <c:v>46050</c:v>
              </c:pt>
              <c:pt idx="230">
                <c:v>46051</c:v>
              </c:pt>
              <c:pt idx="231">
                <c:v>46052</c:v>
              </c:pt>
              <c:pt idx="232">
                <c:v>46055</c:v>
              </c:pt>
              <c:pt idx="233">
                <c:v>46056</c:v>
              </c:pt>
              <c:pt idx="234">
                <c:v>46057</c:v>
              </c:pt>
              <c:pt idx="235">
                <c:v>46058</c:v>
              </c:pt>
              <c:pt idx="236">
                <c:v>46059</c:v>
              </c:pt>
              <c:pt idx="237">
                <c:v>46062</c:v>
              </c:pt>
              <c:pt idx="238">
                <c:v>46063</c:v>
              </c:pt>
              <c:pt idx="239">
                <c:v>46064</c:v>
              </c:pt>
              <c:pt idx="240">
                <c:v>46065</c:v>
              </c:pt>
              <c:pt idx="241">
                <c:v>46066</c:v>
              </c:pt>
              <c:pt idx="242">
                <c:v>46069</c:v>
              </c:pt>
              <c:pt idx="243">
                <c:v>46070</c:v>
              </c:pt>
              <c:pt idx="244">
                <c:v>46071</c:v>
              </c:pt>
              <c:pt idx="245">
                <c:v>46072</c:v>
              </c:pt>
              <c:pt idx="246">
                <c:v>46073</c:v>
              </c:pt>
              <c:pt idx="247">
                <c:v>46076</c:v>
              </c:pt>
              <c:pt idx="248">
                <c:v>46077</c:v>
              </c:pt>
              <c:pt idx="249">
                <c:v>46078</c:v>
              </c:pt>
              <c:pt idx="250">
                <c:v>46079</c:v>
              </c:pt>
              <c:pt idx="251">
                <c:v>46080</c:v>
              </c:pt>
              <c:pt idx="252">
                <c:v>46083</c:v>
              </c:pt>
              <c:pt idx="253">
                <c:v>46084</c:v>
              </c:pt>
              <c:pt idx="254">
                <c:v>46085</c:v>
              </c:pt>
              <c:pt idx="255">
                <c:v>46086</c:v>
              </c:pt>
              <c:pt idx="256">
                <c:v>46087</c:v>
              </c:pt>
              <c:pt idx="257">
                <c:v>46090</c:v>
              </c:pt>
              <c:pt idx="258">
                <c:v>46091</c:v>
              </c:pt>
              <c:pt idx="259">
                <c:v>46092</c:v>
              </c:pt>
              <c:pt idx="260">
                <c:v>46093</c:v>
              </c:pt>
              <c:pt idx="261">
                <c:v>46094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8.4188250448542501E-3</c:v>
              </c:pt>
              <c:pt idx="2">
                <c:v>1.8815843952707301E-2</c:v>
              </c:pt>
              <c:pt idx="3">
                <c:v>1.863182591893997E-2</c:v>
              </c:pt>
              <c:pt idx="4">
                <c:v>1.1363113585131313E-2</c:v>
              </c:pt>
              <c:pt idx="5">
                <c:v>8.5568385701797478E-3</c:v>
              </c:pt>
              <c:pt idx="6">
                <c:v>2.3002254220914065E-3</c:v>
              </c:pt>
              <c:pt idx="7">
                <c:v>5.8885770805539028E-3</c:v>
              </c:pt>
              <c:pt idx="8">
                <c:v>8.326816027970807E-3</c:v>
              </c:pt>
              <c:pt idx="9">
                <c:v>1.5549523853337632E-2</c:v>
              </c:pt>
              <c:pt idx="10">
                <c:v>1.8355798868289197E-2</c:v>
              </c:pt>
              <c:pt idx="11">
                <c:v>1.2513226296177127E-2</c:v>
              </c:pt>
              <c:pt idx="12">
                <c:v>6.1646041312048983E-3</c:v>
              </c:pt>
              <c:pt idx="13">
                <c:v>1.297327138059523E-2</c:v>
              </c:pt>
              <c:pt idx="14">
                <c:v>4.8304733863917537E-3</c:v>
              </c:pt>
              <c:pt idx="15">
                <c:v>-1.5089478768919307E-2</c:v>
              </c:pt>
              <c:pt idx="16">
                <c:v>-4.7752679762616768E-2</c:v>
              </c:pt>
              <c:pt idx="17">
                <c:v>-8.5476376684915145E-2</c:v>
              </c:pt>
              <c:pt idx="18">
                <c:v>-6.6062474122464021E-2</c:v>
              </c:pt>
              <c:pt idx="19">
                <c:v>-8.1289966416708936E-2</c:v>
              </c:pt>
              <c:pt idx="20">
                <c:v>-4.2646179325573907E-2</c:v>
              </c:pt>
              <c:pt idx="21">
                <c:v>-3.6573584211252785E-2</c:v>
              </c:pt>
              <c:pt idx="22">
                <c:v>-1.660762754749967E-2</c:v>
              </c:pt>
              <c:pt idx="23">
                <c:v>-1.3065280397479007E-2</c:v>
              </c:pt>
              <c:pt idx="24">
                <c:v>-8.1427979942034767E-3</c:v>
              </c:pt>
              <c:pt idx="25">
                <c:v>-1.1685145144224141E-2</c:v>
              </c:pt>
              <c:pt idx="26">
                <c:v>-1.1593136127340475E-2</c:v>
              </c:pt>
              <c:pt idx="27">
                <c:v>-8.2348070110870308E-3</c:v>
              </c:pt>
              <c:pt idx="28">
                <c:v>-1.9781938629985785E-3</c:v>
              </c:pt>
              <c:pt idx="29">
                <c:v>4.6004508441828129E-3</c:v>
              </c:pt>
              <c:pt idx="30">
                <c:v>1.1363113585131313E-2</c:v>
              </c:pt>
              <c:pt idx="31">
                <c:v>1.0995077517596652E-2</c:v>
              </c:pt>
              <c:pt idx="32">
                <c:v>1.4445415650733651E-2</c:v>
              </c:pt>
              <c:pt idx="33">
                <c:v>1.7021668123476053E-2</c:v>
              </c:pt>
              <c:pt idx="34">
                <c:v>1.4813451718268311E-2</c:v>
              </c:pt>
              <c:pt idx="35">
                <c:v>1.0443023416294661E-2</c:v>
              </c:pt>
              <c:pt idx="36">
                <c:v>2.0748033307264047E-2</c:v>
              </c:pt>
              <c:pt idx="37">
                <c:v>1.7803744766987206E-2</c:v>
              </c:pt>
              <c:pt idx="38">
                <c:v>1.8493812393614473E-2</c:v>
              </c:pt>
              <c:pt idx="39">
                <c:v>1.7895753783870649E-2</c:v>
              </c:pt>
              <c:pt idx="40">
                <c:v>1.6515618530616116E-2</c:v>
              </c:pt>
              <c:pt idx="41">
                <c:v>2.3232276763122783E-2</c:v>
              </c:pt>
              <c:pt idx="42">
                <c:v>2.590053825274885E-2</c:v>
              </c:pt>
              <c:pt idx="43">
                <c:v>2.990293048718784E-2</c:v>
              </c:pt>
              <c:pt idx="44">
                <c:v>2.9120853843676686E-2</c:v>
              </c:pt>
              <c:pt idx="45">
                <c:v>2.9304871877444016E-2</c:v>
              </c:pt>
              <c:pt idx="46">
                <c:v>3.0823020656024269E-2</c:v>
              </c:pt>
              <c:pt idx="47">
                <c:v>3.1467083774209925E-2</c:v>
              </c:pt>
              <c:pt idx="48">
                <c:v>3.7171642820996276E-2</c:v>
              </c:pt>
              <c:pt idx="49">
                <c:v>3.5101439941114254E-2</c:v>
              </c:pt>
              <c:pt idx="50">
                <c:v>2.7740718590421931E-2</c:v>
              </c:pt>
              <c:pt idx="51">
                <c:v>2.8982840318351188E-2</c:v>
              </c:pt>
              <c:pt idx="52">
                <c:v>3.1099047706675265E-2</c:v>
              </c:pt>
              <c:pt idx="53">
                <c:v>2.6958641946910777E-2</c:v>
              </c:pt>
              <c:pt idx="54">
                <c:v>3.3813313704742942E-2</c:v>
              </c:pt>
              <c:pt idx="55">
                <c:v>3.4273358789161268E-2</c:v>
              </c:pt>
              <c:pt idx="56">
                <c:v>2.2910245204029955E-2</c:v>
              </c:pt>
              <c:pt idx="57">
                <c:v>2.6544601370934284E-2</c:v>
              </c:pt>
              <c:pt idx="58">
                <c:v>2.4428393982610208E-2</c:v>
              </c:pt>
              <c:pt idx="59">
                <c:v>3.7677692413856656E-2</c:v>
              </c:pt>
              <c:pt idx="60">
                <c:v>3.993191332750623E-2</c:v>
              </c:pt>
              <c:pt idx="61">
                <c:v>3.592952109306724E-2</c:v>
              </c:pt>
              <c:pt idx="62">
                <c:v>3.9655886276855234E-2</c:v>
              </c:pt>
              <c:pt idx="63">
                <c:v>4.6924598610663892E-2</c:v>
              </c:pt>
              <c:pt idx="64">
                <c:v>4.6464553526245567E-2</c:v>
              </c:pt>
              <c:pt idx="65">
                <c:v>4.0161935869715171E-2</c:v>
              </c:pt>
              <c:pt idx="66">
                <c:v>2.6774623913143447E-2</c:v>
              </c:pt>
              <c:pt idx="67">
                <c:v>2.8154759166398424E-2</c:v>
              </c:pt>
              <c:pt idx="68">
                <c:v>1.715968164880155E-2</c:v>
              </c:pt>
              <c:pt idx="69">
                <c:v>1.1409118093573145E-2</c:v>
              </c:pt>
              <c:pt idx="70">
                <c:v>6.1646041312048983E-3</c:v>
              </c:pt>
              <c:pt idx="71">
                <c:v>1.2467221787735294E-2</c:v>
              </c:pt>
              <c:pt idx="72">
                <c:v>1.6745641072825057E-2</c:v>
              </c:pt>
              <c:pt idx="73">
                <c:v>4.6234530984036404E-2</c:v>
              </c:pt>
              <c:pt idx="74">
                <c:v>4.540644983208364E-2</c:v>
              </c:pt>
              <c:pt idx="75">
                <c:v>5.400929291070522E-2</c:v>
              </c:pt>
              <c:pt idx="76">
                <c:v>5.2813175691217795E-2</c:v>
              </c:pt>
              <c:pt idx="77">
                <c:v>6.5970465105580356E-2</c:v>
              </c:pt>
              <c:pt idx="78">
                <c:v>6.8316695036113595E-2</c:v>
              </c:pt>
              <c:pt idx="79">
                <c:v>6.80406679854626E-2</c:v>
              </c:pt>
              <c:pt idx="80">
                <c:v>8.119795739982516E-2</c:v>
              </c:pt>
              <c:pt idx="81">
                <c:v>8.0369876247872174E-2</c:v>
              </c:pt>
              <c:pt idx="82">
                <c:v>8.0737912315406835E-2</c:v>
              </c:pt>
              <c:pt idx="83">
                <c:v>7.7655610249804496E-2</c:v>
              </c:pt>
              <c:pt idx="84">
                <c:v>8.2532088144638083E-2</c:v>
              </c:pt>
              <c:pt idx="85">
                <c:v>8.0691907806965002E-2</c:v>
              </c:pt>
              <c:pt idx="86">
                <c:v>7.7655610249804496E-2</c:v>
              </c:pt>
              <c:pt idx="87">
                <c:v>7.553940286148042E-2</c:v>
              </c:pt>
              <c:pt idx="88">
                <c:v>7.5861434420573248E-2</c:v>
              </c:pt>
              <c:pt idx="89">
                <c:v>7.3377190964714512E-2</c:v>
              </c:pt>
              <c:pt idx="90">
                <c:v>8.1888025026452427E-2</c:v>
              </c:pt>
              <c:pt idx="91">
                <c:v>9.269908451028197E-2</c:v>
              </c:pt>
              <c:pt idx="92">
                <c:v>9.5505359525233535E-2</c:v>
              </c:pt>
              <c:pt idx="93">
                <c:v>9.1318949257027215E-2</c:v>
              </c:pt>
              <c:pt idx="94">
                <c:v>0.10277407185904219</c:v>
              </c:pt>
              <c:pt idx="95">
                <c:v>0.10277407185904219</c:v>
              </c:pt>
              <c:pt idx="96">
                <c:v>9.7115517320697453E-2</c:v>
              </c:pt>
              <c:pt idx="97">
                <c:v>8.8650687767401148E-2</c:v>
              </c:pt>
              <c:pt idx="98">
                <c:v>8.7546579564797389E-2</c:v>
              </c:pt>
              <c:pt idx="99">
                <c:v>9.1871003358329206E-2</c:v>
              </c:pt>
              <c:pt idx="100">
                <c:v>8.9202741868703139E-2</c:v>
              </c:pt>
              <c:pt idx="101">
                <c:v>8.5706399227124308E-2</c:v>
              </c:pt>
              <c:pt idx="102">
                <c:v>9.1548971799236378E-2</c:v>
              </c:pt>
              <c:pt idx="103">
                <c:v>9.835763904862671E-2</c:v>
              </c:pt>
              <c:pt idx="104">
                <c:v>0.10723650917789951</c:v>
              </c:pt>
              <c:pt idx="105">
                <c:v>0.11326309978377891</c:v>
              </c:pt>
              <c:pt idx="106">
                <c:v>0.11671343791691591</c:v>
              </c:pt>
              <c:pt idx="107">
                <c:v>0.11151492846298949</c:v>
              </c:pt>
              <c:pt idx="108">
                <c:v>0.11514928462989382</c:v>
              </c:pt>
              <c:pt idx="109">
                <c:v>0.12310806459032975</c:v>
              </c:pt>
              <c:pt idx="110">
                <c:v>0.11827759120393799</c:v>
              </c:pt>
              <c:pt idx="111">
                <c:v>0.11942770391498381</c:v>
              </c:pt>
              <c:pt idx="112">
                <c:v>0.11418318995261534</c:v>
              </c:pt>
              <c:pt idx="113">
                <c:v>0.11537930717210276</c:v>
              </c:pt>
              <c:pt idx="114">
                <c:v>0.11119289690389644</c:v>
              </c:pt>
              <c:pt idx="115">
                <c:v>0.11473524405391733</c:v>
              </c:pt>
              <c:pt idx="116">
                <c:v>0.11928969038965831</c:v>
              </c:pt>
              <c:pt idx="117">
                <c:v>0.1181395776786125</c:v>
              </c:pt>
              <c:pt idx="118">
                <c:v>0.11211298707273309</c:v>
              </c:pt>
              <c:pt idx="119">
                <c:v>0.10180797718176371</c:v>
              </c:pt>
              <c:pt idx="120">
                <c:v>9.651745871095363E-2</c:v>
              </c:pt>
              <c:pt idx="121">
                <c:v>9.3389152136909237E-2</c:v>
              </c:pt>
              <c:pt idx="122">
                <c:v>9.3021116069374798E-2</c:v>
              </c:pt>
              <c:pt idx="123">
                <c:v>8.9340755394028637E-2</c:v>
              </c:pt>
              <c:pt idx="124">
                <c:v>9.0398859088190564E-2</c:v>
              </c:pt>
              <c:pt idx="125">
                <c:v>8.6258453328426077E-2</c:v>
              </c:pt>
              <c:pt idx="126">
                <c:v>9.4447255831071386E-2</c:v>
              </c:pt>
              <c:pt idx="127">
                <c:v>9.6425449694069965E-2</c:v>
              </c:pt>
              <c:pt idx="128">
                <c:v>9.780558494732472E-2</c:v>
              </c:pt>
              <c:pt idx="129">
                <c:v>9.835763904862671E-2</c:v>
              </c:pt>
              <c:pt idx="130">
                <c:v>0.1014859456226711</c:v>
              </c:pt>
              <c:pt idx="131">
                <c:v>0.10627041450062102</c:v>
              </c:pt>
              <c:pt idx="132">
                <c:v>0.1118369600220821</c:v>
              </c:pt>
              <c:pt idx="133">
                <c:v>0.11478124856235916</c:v>
              </c:pt>
              <c:pt idx="134">
                <c:v>0.11763352808575234</c:v>
              </c:pt>
              <c:pt idx="135">
                <c:v>0.12186594286240049</c:v>
              </c:pt>
              <c:pt idx="136">
                <c:v>0.12715646133321057</c:v>
              </c:pt>
              <c:pt idx="137">
                <c:v>0.13263099783778798</c:v>
              </c:pt>
              <c:pt idx="138">
                <c:v>0.13709343515664529</c:v>
              </c:pt>
              <c:pt idx="139">
                <c:v>0.14657036389566169</c:v>
              </c:pt>
              <c:pt idx="140">
                <c:v>0.13014675438192946</c:v>
              </c:pt>
              <c:pt idx="141">
                <c:v>0.13736946220729629</c:v>
              </c:pt>
              <c:pt idx="142">
                <c:v>0.14454616552422128</c:v>
              </c:pt>
              <c:pt idx="143">
                <c:v>0.15117081473984451</c:v>
              </c:pt>
              <c:pt idx="144">
                <c:v>0.16069374798730274</c:v>
              </c:pt>
              <c:pt idx="145">
                <c:v>0.15310300409440125</c:v>
              </c:pt>
              <c:pt idx="146">
                <c:v>0.1609237705295119</c:v>
              </c:pt>
              <c:pt idx="147">
                <c:v>0.16350002300225408</c:v>
              </c:pt>
              <c:pt idx="148">
                <c:v>0.16244191930809215</c:v>
              </c:pt>
              <c:pt idx="149">
                <c:v>0.17021668123476097</c:v>
              </c:pt>
              <c:pt idx="150">
                <c:v>0.16658232506785664</c:v>
              </c:pt>
              <c:pt idx="151">
                <c:v>0.16055573446197724</c:v>
              </c:pt>
              <c:pt idx="152">
                <c:v>0.16234991029120849</c:v>
              </c:pt>
              <c:pt idx="153">
                <c:v>0.15889957215807149</c:v>
              </c:pt>
              <c:pt idx="154">
                <c:v>0.16759442425357696</c:v>
              </c:pt>
              <c:pt idx="155">
                <c:v>0.17762340709389512</c:v>
              </c:pt>
              <c:pt idx="156">
                <c:v>0.16202787873211566</c:v>
              </c:pt>
              <c:pt idx="157">
                <c:v>0.16828449188020422</c:v>
              </c:pt>
              <c:pt idx="158">
                <c:v>0.15301099507751759</c:v>
              </c:pt>
              <c:pt idx="159">
                <c:v>0.15871555412430416</c:v>
              </c:pt>
              <c:pt idx="160">
                <c:v>0.16915857754059882</c:v>
              </c:pt>
              <c:pt idx="161">
                <c:v>0.17145880296269023</c:v>
              </c:pt>
              <c:pt idx="162">
                <c:v>0.16124580208860451</c:v>
              </c:pt>
              <c:pt idx="163">
                <c:v>0.1732529787919217</c:v>
              </c:pt>
              <c:pt idx="164">
                <c:v>0.18107374522703235</c:v>
              </c:pt>
              <c:pt idx="165">
                <c:v>0.16961862262501737</c:v>
              </c:pt>
              <c:pt idx="166">
                <c:v>0.16294796890095231</c:v>
              </c:pt>
              <c:pt idx="167">
                <c:v>0.15761144592170018</c:v>
              </c:pt>
              <c:pt idx="168">
                <c:v>0.14367207986382668</c:v>
              </c:pt>
              <c:pt idx="169">
                <c:v>0.14399411142291929</c:v>
              </c:pt>
              <c:pt idx="170">
                <c:v>0.15305699958595942</c:v>
              </c:pt>
              <c:pt idx="171">
                <c:v>0.14942264341905509</c:v>
              </c:pt>
              <c:pt idx="172">
                <c:v>0.15945162625937348</c:v>
              </c:pt>
              <c:pt idx="173">
                <c:v>0.16455812669641623</c:v>
              </c:pt>
              <c:pt idx="174">
                <c:v>0.17030869025164463</c:v>
              </c:pt>
              <c:pt idx="175">
                <c:v>0.17408105994387446</c:v>
              </c:pt>
              <c:pt idx="176">
                <c:v>0.16124580208860451</c:v>
              </c:pt>
              <c:pt idx="177">
                <c:v>0.15701338731195658</c:v>
              </c:pt>
              <c:pt idx="178">
                <c:v>0.14399411142291929</c:v>
              </c:pt>
              <c:pt idx="179">
                <c:v>0.15103280121451901</c:v>
              </c:pt>
              <c:pt idx="180">
                <c:v>0.15305699958595942</c:v>
              </c:pt>
              <c:pt idx="181">
                <c:v>0.13318305193908997</c:v>
              </c:pt>
              <c:pt idx="182">
                <c:v>0.13460919170078656</c:v>
              </c:pt>
              <c:pt idx="183">
                <c:v>0.13548327736118138</c:v>
              </c:pt>
              <c:pt idx="184">
                <c:v>0.14703040898008002</c:v>
              </c:pt>
              <c:pt idx="185">
                <c:v>0.13842756590145844</c:v>
              </c:pt>
              <c:pt idx="186">
                <c:v>0.14210792657680438</c:v>
              </c:pt>
              <c:pt idx="187">
                <c:v>0.14758246308138201</c:v>
              </c:pt>
              <c:pt idx="188">
                <c:v>0.14091180935731695</c:v>
              </c:pt>
              <c:pt idx="189">
                <c:v>0.14781248562359117</c:v>
              </c:pt>
              <c:pt idx="190">
                <c:v>0.15029672907944969</c:v>
              </c:pt>
              <c:pt idx="191">
                <c:v>0.15981966232690814</c:v>
              </c:pt>
              <c:pt idx="192">
                <c:v>0.15209090490868116</c:v>
              </c:pt>
              <c:pt idx="193">
                <c:v>0.15719740534572391</c:v>
              </c:pt>
              <c:pt idx="194">
                <c:v>0.16239591479965032</c:v>
              </c:pt>
              <c:pt idx="195">
                <c:v>0.17693333946726786</c:v>
              </c:pt>
              <c:pt idx="196">
                <c:v>0.18111974973547418</c:v>
              </c:pt>
              <c:pt idx="197">
                <c:v>0.17987762800754492</c:v>
              </c:pt>
              <c:pt idx="198">
                <c:v>0.17532318167180372</c:v>
              </c:pt>
              <c:pt idx="199">
                <c:v>0.17569121773933838</c:v>
              </c:pt>
              <c:pt idx="200">
                <c:v>0.18033767309196302</c:v>
              </c:pt>
              <c:pt idx="201">
                <c:v>0.18185582187054328</c:v>
              </c:pt>
              <c:pt idx="202">
                <c:v>0.19814141785895023</c:v>
              </c:pt>
              <c:pt idx="203">
                <c:v>0.20140773795831968</c:v>
              </c:pt>
              <c:pt idx="204">
                <c:v>0.20379997239729497</c:v>
              </c:pt>
              <c:pt idx="205">
                <c:v>0.2020057965680635</c:v>
              </c:pt>
              <c:pt idx="206">
                <c:v>0.20131572894143623</c:v>
              </c:pt>
              <c:pt idx="207">
                <c:v>0.19326493996411642</c:v>
              </c:pt>
              <c:pt idx="208">
                <c:v>0.1926668813543726</c:v>
              </c:pt>
              <c:pt idx="209">
                <c:v>0.19248286332060527</c:v>
              </c:pt>
              <c:pt idx="210">
                <c:v>0.19372498504853475</c:v>
              </c:pt>
              <c:pt idx="211">
                <c:v>0.20343193632976009</c:v>
              </c:pt>
              <c:pt idx="212">
                <c:v>0.2048580760914569</c:v>
              </c:pt>
              <c:pt idx="213">
                <c:v>0.21792335648893602</c:v>
              </c:pt>
              <c:pt idx="214">
                <c:v>0.22224778028246761</c:v>
              </c:pt>
              <c:pt idx="215">
                <c:v>0.21525509499930995</c:v>
              </c:pt>
              <c:pt idx="216">
                <c:v>0.22003956387725987</c:v>
              </c:pt>
              <c:pt idx="217">
                <c:v>0.24437594884298663</c:v>
              </c:pt>
              <c:pt idx="218">
                <c:v>0.25601508947876872</c:v>
              </c:pt>
              <c:pt idx="219">
                <c:v>0.25615310300409444</c:v>
              </c:pt>
              <c:pt idx="220">
                <c:v>0.25532502185214145</c:v>
              </c:pt>
              <c:pt idx="221">
                <c:v>0.25247274232874828</c:v>
              </c:pt>
              <c:pt idx="222">
                <c:v>0.25941942310346411</c:v>
              </c:pt>
              <c:pt idx="223">
                <c:v>0.26245572066062484</c:v>
              </c:pt>
              <c:pt idx="224">
                <c:v>0.26636610387817994</c:v>
              </c:pt>
              <c:pt idx="225">
                <c:v>0.28660808759258405</c:v>
              </c:pt>
              <c:pt idx="226">
                <c:v>0.28932235359065173</c:v>
              </c:pt>
              <c:pt idx="227">
                <c:v>0.31618898652067906</c:v>
              </c:pt>
              <c:pt idx="228">
                <c:v>0.31798316234991031</c:v>
              </c:pt>
              <c:pt idx="229">
                <c:v>0.3346367944058517</c:v>
              </c:pt>
              <c:pt idx="230">
                <c:v>0.33063440217141271</c:v>
              </c:pt>
              <c:pt idx="231">
                <c:v>0.29709711551732054</c:v>
              </c:pt>
              <c:pt idx="232">
                <c:v>0.28936835809909356</c:v>
              </c:pt>
              <c:pt idx="233">
                <c:v>0.31034641394856677</c:v>
              </c:pt>
              <c:pt idx="234">
                <c:v>0.31388876109858765</c:v>
              </c:pt>
              <c:pt idx="235">
                <c:v>0.28771219579518803</c:v>
              </c:pt>
              <c:pt idx="236">
                <c:v>0.30174357086994519</c:v>
              </c:pt>
              <c:pt idx="237">
                <c:v>0.3122325987946819</c:v>
              </c:pt>
              <c:pt idx="238">
                <c:v>0.31232460781156557</c:v>
              </c:pt>
              <c:pt idx="239">
                <c:v>0.31319869347196017</c:v>
              </c:pt>
              <c:pt idx="240">
                <c:v>0.3245618070570917</c:v>
              </c:pt>
              <c:pt idx="241">
                <c:v>0.30703408934075549</c:v>
              </c:pt>
              <c:pt idx="242">
                <c:v>0.30468785941022225</c:v>
              </c:pt>
              <c:pt idx="243">
                <c:v>0.28808023186272247</c:v>
              </c:pt>
              <c:pt idx="244">
                <c:v>0.31375074757326216</c:v>
              </c:pt>
              <c:pt idx="245">
                <c:v>0.29088650687767403</c:v>
              </c:pt>
              <c:pt idx="246">
                <c:v>0.29948934995629584</c:v>
              </c:pt>
              <c:pt idx="247">
                <c:v>0.31812117587523558</c:v>
              </c:pt>
              <c:pt idx="248">
                <c:v>0.31329070248884405</c:v>
              </c:pt>
              <c:pt idx="249">
                <c:v>0.32736808207204282</c:v>
              </c:pt>
              <c:pt idx="250">
                <c:v>0.31434880618300576</c:v>
              </c:pt>
              <c:pt idx="251">
                <c:v>0.31710907668951549</c:v>
              </c:pt>
              <c:pt idx="252">
                <c:v>0.28541197037309662</c:v>
              </c:pt>
              <c:pt idx="253">
                <c:v>0.23016055573446192</c:v>
              </c:pt>
              <c:pt idx="254">
                <c:v>0.24755025992547264</c:v>
              </c:pt>
              <c:pt idx="255">
                <c:v>0.23738326355982897</c:v>
              </c:pt>
              <c:pt idx="256">
                <c:v>0.21244881998435838</c:v>
              </c:pt>
              <c:pt idx="257">
                <c:v>0.20936651791875605</c:v>
              </c:pt>
              <c:pt idx="258">
                <c:v>0.24709021484105431</c:v>
              </c:pt>
              <c:pt idx="259">
                <c:v>0.22417996963702458</c:v>
              </c:pt>
              <c:pt idx="260">
                <c:v>0.20269586419469099</c:v>
              </c:pt>
              <c:pt idx="261">
                <c:v>0.1819938353958687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76E2-4332-BAE5-1B28D0135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28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3 Year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2.5539522410911175E-4</c:v>
              </c:pt>
              <c:pt idx="2">
                <c:v>1.5323713446557807E-3</c:v>
              </c:pt>
              <c:pt idx="3">
                <c:v>4.2523304814199303E-3</c:v>
              </c:pt>
              <c:pt idx="4">
                <c:v>1.7226407866173021E-2</c:v>
              </c:pt>
              <c:pt idx="5">
                <c:v>-5.7719320648703665E-3</c:v>
              </c:pt>
              <c:pt idx="6">
                <c:v>-5.7719320648703665E-3</c:v>
              </c:pt>
              <c:pt idx="7">
                <c:v>-4.8780487804879202E-3</c:v>
              </c:pt>
              <c:pt idx="8">
                <c:v>-2.2730174945728709E-3</c:v>
              </c:pt>
              <c:pt idx="9">
                <c:v>-2.2730174945728709E-3</c:v>
              </c:pt>
              <c:pt idx="10">
                <c:v>-3.4606052866812398E-3</c:v>
              </c:pt>
              <c:pt idx="11">
                <c:v>-3.4606052866812398E-3</c:v>
              </c:pt>
              <c:pt idx="12">
                <c:v>-1.4710764908696161E-2</c:v>
              </c:pt>
              <c:pt idx="13">
                <c:v>-1.5962201506831808E-2</c:v>
              </c:pt>
              <c:pt idx="14">
                <c:v>-1.74945728514877E-2</c:v>
              </c:pt>
              <c:pt idx="15">
                <c:v>-2.437747414123359E-2</c:v>
              </c:pt>
              <c:pt idx="16">
                <c:v>-2.437747414123359E-2</c:v>
              </c:pt>
              <c:pt idx="17">
                <c:v>-3.2588430596347862E-2</c:v>
              </c:pt>
              <c:pt idx="18">
                <c:v>-2.4479632230877346E-2</c:v>
              </c:pt>
              <c:pt idx="19">
                <c:v>-2.8489337249393509E-2</c:v>
              </c:pt>
              <c:pt idx="20">
                <c:v>-1.8963095390116202E-2</c:v>
              </c:pt>
              <c:pt idx="21">
                <c:v>-1.8835397778061536E-2</c:v>
              </c:pt>
              <c:pt idx="22">
                <c:v>-2.0495466734772094E-2</c:v>
              </c:pt>
              <c:pt idx="23">
                <c:v>-2.5858766441067549E-2</c:v>
              </c:pt>
              <c:pt idx="24">
                <c:v>-2.6816498531477495E-2</c:v>
              </c:pt>
              <c:pt idx="25">
                <c:v>-2.6944196143532162E-2</c:v>
              </c:pt>
              <c:pt idx="26">
                <c:v>-2.7071893755586829E-2</c:v>
              </c:pt>
              <c:pt idx="27">
                <c:v>-2.6944196143532162E-2</c:v>
              </c:pt>
              <c:pt idx="28">
                <c:v>-2.5628910739369237E-2</c:v>
              </c:pt>
              <c:pt idx="29">
                <c:v>-3.472098071766061E-2</c:v>
              </c:pt>
              <c:pt idx="30">
                <c:v>-3.3699399821223275E-2</c:v>
              </c:pt>
              <c:pt idx="31">
                <c:v>-3.3699399821223275E-2</c:v>
              </c:pt>
              <c:pt idx="32">
                <c:v>-2.8846890563146488E-2</c:v>
              </c:pt>
              <c:pt idx="33">
                <c:v>-3.696845868982257E-2</c:v>
              </c:pt>
              <c:pt idx="34">
                <c:v>-3.2052100625718283E-2</c:v>
              </c:pt>
              <c:pt idx="35">
                <c:v>-2.8719192951091821E-2</c:v>
              </c:pt>
              <c:pt idx="36">
                <c:v>-2.8846890563146488E-2</c:v>
              </c:pt>
              <c:pt idx="37">
                <c:v>-3.9279785468011696E-2</c:v>
              </c:pt>
              <c:pt idx="38">
                <c:v>-4.328949048652786E-2</c:v>
              </c:pt>
              <c:pt idx="39">
                <c:v>-4.3825820457157549E-2</c:v>
              </c:pt>
              <c:pt idx="40">
                <c:v>-4.4196143532115983E-2</c:v>
              </c:pt>
              <c:pt idx="41">
                <c:v>-4.432384114417065E-2</c:v>
              </c:pt>
              <c:pt idx="42">
                <c:v>-3.4657131911633221E-2</c:v>
              </c:pt>
              <c:pt idx="43">
                <c:v>-3.3993104328949086E-2</c:v>
              </c:pt>
              <c:pt idx="44">
                <c:v>-3.584471970374159E-2</c:v>
              </c:pt>
              <c:pt idx="45">
                <c:v>-3.5972417315796257E-2</c:v>
              </c:pt>
              <c:pt idx="46">
                <c:v>-3.5972417315796257E-2</c:v>
              </c:pt>
              <c:pt idx="47">
                <c:v>-3.726216319754827E-2</c:v>
              </c:pt>
              <c:pt idx="48">
                <c:v>-4.5945600817264731E-2</c:v>
              </c:pt>
              <c:pt idx="49">
                <c:v>-4.7490741923126079E-2</c:v>
              </c:pt>
              <c:pt idx="50">
                <c:v>-6.1371472353467071E-2</c:v>
              </c:pt>
              <c:pt idx="51">
                <c:v>-6.1371472353467071E-2</c:v>
              </c:pt>
              <c:pt idx="52">
                <c:v>-5.5535691482569316E-2</c:v>
              </c:pt>
              <c:pt idx="53">
                <c:v>-5.8689822500319289E-2</c:v>
              </c:pt>
              <c:pt idx="54">
                <c:v>-5.7476695185800009E-2</c:v>
              </c:pt>
              <c:pt idx="55">
                <c:v>-5.6902055931554174E-2</c:v>
              </c:pt>
              <c:pt idx="56">
                <c:v>-5.6902055931554174E-2</c:v>
              </c:pt>
              <c:pt idx="57">
                <c:v>-4.8780487804878092E-2</c:v>
              </c:pt>
              <c:pt idx="58">
                <c:v>-5.1628144553696909E-2</c:v>
              </c:pt>
              <c:pt idx="59">
                <c:v>-5.2330481419997521E-2</c:v>
              </c:pt>
              <c:pt idx="60">
                <c:v>-4.8141999744604869E-2</c:v>
              </c:pt>
              <c:pt idx="61">
                <c:v>-4.8141999744604869E-2</c:v>
              </c:pt>
              <c:pt idx="62">
                <c:v>-4.1744349380666623E-2</c:v>
              </c:pt>
              <c:pt idx="63">
                <c:v>-4.2983016217596703E-2</c:v>
              </c:pt>
              <c:pt idx="64">
                <c:v>-4.5932831056059276E-2</c:v>
              </c:pt>
              <c:pt idx="65">
                <c:v>-4.5932831056059276E-2</c:v>
              </c:pt>
              <c:pt idx="66">
                <c:v>-4.9878687268548161E-2</c:v>
              </c:pt>
              <c:pt idx="67">
                <c:v>-4.6367002937045099E-2</c:v>
              </c:pt>
              <c:pt idx="68">
                <c:v>-4.3072404546035004E-2</c:v>
              </c:pt>
              <c:pt idx="69">
                <c:v>-2.7582684203805385E-2</c:v>
              </c:pt>
              <c:pt idx="70">
                <c:v>-2.2908951602605088E-2</c:v>
              </c:pt>
              <c:pt idx="71">
                <c:v>-2.2908951602605088E-2</c:v>
              </c:pt>
              <c:pt idx="72">
                <c:v>-1.693270335844721E-2</c:v>
              </c:pt>
              <c:pt idx="73">
                <c:v>-1.693270335844721E-2</c:v>
              </c:pt>
              <c:pt idx="74">
                <c:v>-1.693270335844721E-2</c:v>
              </c:pt>
              <c:pt idx="75">
                <c:v>-1.693270335844721E-2</c:v>
              </c:pt>
              <c:pt idx="76">
                <c:v>-1.693270335844721E-2</c:v>
              </c:pt>
              <c:pt idx="77">
                <c:v>-9.6156301877154959E-3</c:v>
              </c:pt>
              <c:pt idx="78">
                <c:v>-1.1812029115055522E-2</c:v>
              </c:pt>
              <c:pt idx="79">
                <c:v>-9.9731835014685855E-3</c:v>
              </c:pt>
              <c:pt idx="80">
                <c:v>-1.3548716638998815E-2</c:v>
              </c:pt>
              <c:pt idx="81">
                <c:v>-1.3548716638998815E-2</c:v>
              </c:pt>
              <c:pt idx="82">
                <c:v>-1.4072276848422938E-2</c:v>
              </c:pt>
              <c:pt idx="83">
                <c:v>-9.7944068445920962E-3</c:v>
              </c:pt>
              <c:pt idx="84">
                <c:v>-8.9643723662367059E-3</c:v>
              </c:pt>
              <c:pt idx="85">
                <c:v>-1.0598901800536464E-2</c:v>
              </c:pt>
              <c:pt idx="86">
                <c:v>-1.0726599412590909E-2</c:v>
              </c:pt>
              <c:pt idx="87">
                <c:v>-1.3114544758012991E-2</c:v>
              </c:pt>
              <c:pt idx="88">
                <c:v>-2.1325501213128595E-3</c:v>
              </c:pt>
              <c:pt idx="89">
                <c:v>-5.7719320648703665E-3</c:v>
              </c:pt>
              <c:pt idx="90">
                <c:v>-5.8996296769250334E-3</c:v>
              </c:pt>
              <c:pt idx="91">
                <c:v>-5.8996296769250334E-3</c:v>
              </c:pt>
              <c:pt idx="92">
                <c:v>-5.5165368407611437E-3</c:v>
              </c:pt>
              <c:pt idx="93">
                <c:v>-7.1382965138552246E-3</c:v>
              </c:pt>
              <c:pt idx="94">
                <c:v>-9.6411697101265181E-3</c:v>
              </c:pt>
              <c:pt idx="95">
                <c:v>-8.2875750223471156E-3</c:v>
              </c:pt>
              <c:pt idx="96">
                <c:v>-8.2875750223471156E-3</c:v>
              </c:pt>
              <c:pt idx="97">
                <c:v>-9.2836163963733176E-3</c:v>
              </c:pt>
              <c:pt idx="98">
                <c:v>-4.1501723917762856E-3</c:v>
              </c:pt>
              <c:pt idx="99">
                <c:v>-1.1875877921083688E-3</c:v>
              </c:pt>
              <c:pt idx="100">
                <c:v>-4.916358064104176E-3</c:v>
              </c:pt>
              <c:pt idx="101">
                <c:v>-4.4055676158856194E-3</c:v>
              </c:pt>
              <c:pt idx="102">
                <c:v>-2.4773336738603824E-3</c:v>
              </c:pt>
              <c:pt idx="103">
                <c:v>-3.9969352573107075E-3</c:v>
              </c:pt>
              <c:pt idx="104">
                <c:v>-1.2769761205455588E-5</c:v>
              </c:pt>
              <c:pt idx="105">
                <c:v>-5.1717532882136208E-3</c:v>
              </c:pt>
              <c:pt idx="106">
                <c:v>-5.1717532882136208E-3</c:v>
              </c:pt>
              <c:pt idx="107">
                <c:v>-3.0647426893115615E-4</c:v>
              </c:pt>
              <c:pt idx="108">
                <c:v>2.2219384497510486E-3</c:v>
              </c:pt>
              <c:pt idx="109">
                <c:v>2.0814710764909261E-3</c:v>
              </c:pt>
              <c:pt idx="110">
                <c:v>3.8309283616395629E-3</c:v>
              </c:pt>
              <c:pt idx="111">
                <c:v>3.8309283616395629E-3</c:v>
              </c:pt>
              <c:pt idx="112">
                <c:v>5.6059251691993328E-3</c:v>
              </c:pt>
              <c:pt idx="113">
                <c:v>4.0480143021324189E-3</c:v>
              </c:pt>
              <c:pt idx="114">
                <c:v>6.1805644234453894E-3</c:v>
              </c:pt>
              <c:pt idx="115">
                <c:v>6.0145575277741337E-3</c:v>
              </c:pt>
              <c:pt idx="116">
                <c:v>6.0145575277741337E-3</c:v>
              </c:pt>
              <c:pt idx="117">
                <c:v>4.5204954667348307E-3</c:v>
              </c:pt>
              <c:pt idx="118">
                <c:v>6.4231898863491566E-3</c:v>
              </c:pt>
              <c:pt idx="119">
                <c:v>4.6865023624058644E-3</c:v>
              </c:pt>
              <c:pt idx="120">
                <c:v>9.1814583067295619E-3</c:v>
              </c:pt>
              <c:pt idx="121">
                <c:v>9.1814583067295619E-3</c:v>
              </c:pt>
              <c:pt idx="122">
                <c:v>-2.6050312859150493E-3</c:v>
              </c:pt>
              <c:pt idx="123">
                <c:v>-6.9467500957732797E-3</c:v>
              </c:pt>
              <c:pt idx="124">
                <c:v>-7.2532243647044359E-3</c:v>
              </c:pt>
              <c:pt idx="125">
                <c:v>-1.241220789171249E-2</c:v>
              </c:pt>
              <c:pt idx="126">
                <c:v>-1.2539905503767157E-2</c:v>
              </c:pt>
              <c:pt idx="127">
                <c:v>-6.5891967820201902E-3</c:v>
              </c:pt>
              <c:pt idx="128">
                <c:v>-6.8573617673349796E-3</c:v>
              </c:pt>
              <c:pt idx="129">
                <c:v>-5.1845230494190764E-3</c:v>
              </c:pt>
              <c:pt idx="130">
                <c:v>-2.0303920316691038E-3</c:v>
              </c:pt>
              <c:pt idx="131">
                <c:v>-2.0303920316691038E-3</c:v>
              </c:pt>
              <c:pt idx="132">
                <c:v>-4.354488571063686E-3</c:v>
              </c:pt>
              <c:pt idx="133">
                <c:v>-6.6530455880475792E-3</c:v>
              </c:pt>
              <c:pt idx="134">
                <c:v>-5.9634784829524223E-3</c:v>
              </c:pt>
              <c:pt idx="135">
                <c:v>-8.6962073809220275E-3</c:v>
              </c:pt>
              <c:pt idx="136">
                <c:v>-8.6962073809220275E-3</c:v>
              </c:pt>
              <c:pt idx="137">
                <c:v>-1.4991699655216406E-2</c:v>
              </c:pt>
              <c:pt idx="138">
                <c:v>-1.6166517686119208E-2</c:v>
              </c:pt>
              <c:pt idx="139">
                <c:v>-1.8311837568637523E-2</c:v>
              </c:pt>
              <c:pt idx="140">
                <c:v>-1.8184139956582857E-2</c:v>
              </c:pt>
              <c:pt idx="141">
                <c:v>-1.8184139956582857E-2</c:v>
              </c:pt>
              <c:pt idx="142">
                <c:v>-2.5156429574767492E-3</c:v>
              </c:pt>
              <c:pt idx="143">
                <c:v>-1.1492785084921131E-4</c:v>
              </c:pt>
              <c:pt idx="144">
                <c:v>-1.2897458817520135E-3</c:v>
              </c:pt>
              <c:pt idx="145">
                <c:v>-9.5773209040994622E-4</c:v>
              </c:pt>
              <c:pt idx="146">
                <c:v>-1.0981994636700687E-3</c:v>
              </c:pt>
              <c:pt idx="147">
                <c:v>5.1079044821866759E-4</c:v>
              </c:pt>
              <c:pt idx="148">
                <c:v>5.2228323330354431E-3</c:v>
              </c:pt>
              <c:pt idx="149">
                <c:v>4.201251436598108E-3</c:v>
              </c:pt>
              <c:pt idx="150">
                <c:v>9.487932575660718E-3</c:v>
              </c:pt>
              <c:pt idx="151">
                <c:v>9.3474652024005955E-3</c:v>
              </c:pt>
              <c:pt idx="152">
                <c:v>-1.0113650874728708E-2</c:v>
              </c:pt>
              <c:pt idx="153">
                <c:v>-1.0535052994508964E-2</c:v>
              </c:pt>
              <c:pt idx="154">
                <c:v>-2.0176222704635483E-2</c:v>
              </c:pt>
              <c:pt idx="155">
                <c:v>-2.6535563784957139E-2</c:v>
              </c:pt>
              <c:pt idx="156">
                <c:v>-2.7033584471970462E-2</c:v>
              </c:pt>
              <c:pt idx="157">
                <c:v>-3.9828885199846842E-2</c:v>
              </c:pt>
              <c:pt idx="158">
                <c:v>-4.5728514876771875E-2</c:v>
              </c:pt>
              <c:pt idx="159">
                <c:v>-4.7503511684331534E-2</c:v>
              </c:pt>
              <c:pt idx="160">
                <c:v>-5.4245945600817302E-2</c:v>
              </c:pt>
              <c:pt idx="161">
                <c:v>-5.4245945600817302E-2</c:v>
              </c:pt>
              <c:pt idx="162">
                <c:v>-5.6774358319499507E-2</c:v>
              </c:pt>
              <c:pt idx="163">
                <c:v>-4.8652790192823425E-2</c:v>
              </c:pt>
              <c:pt idx="164">
                <c:v>-6.0286042651002458E-2</c:v>
              </c:pt>
              <c:pt idx="165">
                <c:v>-5.8753671306346567E-2</c:v>
              </c:pt>
              <c:pt idx="166">
                <c:v>-5.8753671306346567E-2</c:v>
              </c:pt>
              <c:pt idx="167">
                <c:v>-5.044055676158854E-2</c:v>
              </c:pt>
              <c:pt idx="168">
                <c:v>-5.457795939215937E-2</c:v>
              </c:pt>
              <c:pt idx="169">
                <c:v>-5.2611416166517766E-2</c:v>
              </c:pt>
              <c:pt idx="170">
                <c:v>-5.466734772059767E-2</c:v>
              </c:pt>
              <c:pt idx="171">
                <c:v>-5.4552419869748459E-2</c:v>
              </c:pt>
              <c:pt idx="172">
                <c:v>-4.3225641680500582E-2</c:v>
              </c:pt>
              <c:pt idx="173">
                <c:v>-3.9777806155024908E-2</c:v>
              </c:pt>
              <c:pt idx="174">
                <c:v>-3.9752266632613997E-2</c:v>
              </c:pt>
              <c:pt idx="175">
                <c:v>-3.0098327161282135E-2</c:v>
              </c:pt>
              <c:pt idx="176">
                <c:v>-3.0098327161282135E-2</c:v>
              </c:pt>
              <c:pt idx="177">
                <c:v>-3.0366492146596813E-2</c:v>
              </c:pt>
              <c:pt idx="178">
                <c:v>-2.6752649725450217E-2</c:v>
              </c:pt>
              <c:pt idx="179">
                <c:v>-2.6867577576299428E-2</c:v>
              </c:pt>
              <c:pt idx="180">
                <c:v>-2.6867577576299428E-2</c:v>
              </c:pt>
              <c:pt idx="181">
                <c:v>-2.6867577576299428E-2</c:v>
              </c:pt>
              <c:pt idx="182">
                <c:v>-2.4275316051589835E-2</c:v>
              </c:pt>
              <c:pt idx="183">
                <c:v>-2.5347975992848992E-2</c:v>
              </c:pt>
              <c:pt idx="184">
                <c:v>-2.257693781126302E-2</c:v>
              </c:pt>
              <c:pt idx="185">
                <c:v>-2.0559315540799372E-2</c:v>
              </c:pt>
              <c:pt idx="186">
                <c:v>-2.0559315540799372E-2</c:v>
              </c:pt>
              <c:pt idx="187">
                <c:v>-1.4583067296641605E-2</c:v>
              </c:pt>
              <c:pt idx="188">
                <c:v>-2.9408760056186867E-2</c:v>
              </c:pt>
              <c:pt idx="189">
                <c:v>-2.7787000383092786E-2</c:v>
              </c:pt>
              <c:pt idx="190">
                <c:v>-2.8655344145064543E-2</c:v>
              </c:pt>
              <c:pt idx="191">
                <c:v>-2.9919550504405645E-2</c:v>
              </c:pt>
              <c:pt idx="192">
                <c:v>-3.1515770655088815E-2</c:v>
              </c:pt>
              <c:pt idx="193">
                <c:v>-3.3942025284127264E-2</c:v>
              </c:pt>
              <c:pt idx="194">
                <c:v>-3.9011620482697018E-2</c:v>
              </c:pt>
              <c:pt idx="195">
                <c:v>-3.3993104328949086E-2</c:v>
              </c:pt>
              <c:pt idx="196">
                <c:v>-3.4376197165113087E-2</c:v>
              </c:pt>
              <c:pt idx="197">
                <c:v>-3.4376197165113087E-2</c:v>
              </c:pt>
              <c:pt idx="198">
                <c:v>-3.5870259226152501E-2</c:v>
              </c:pt>
              <c:pt idx="199">
                <c:v>-2.9561997190652556E-2</c:v>
              </c:pt>
              <c:pt idx="200">
                <c:v>-3.687907036138427E-2</c:v>
              </c:pt>
              <c:pt idx="201">
                <c:v>-3.6751372749329603E-2</c:v>
              </c:pt>
              <c:pt idx="202">
                <c:v>-3.6355510151960146E-2</c:v>
              </c:pt>
              <c:pt idx="203">
                <c:v>-4.2676541948665658E-2</c:v>
              </c:pt>
              <c:pt idx="204">
                <c:v>-4.8806027327289003E-2</c:v>
              </c:pt>
              <c:pt idx="205">
                <c:v>-5.0312859149533873E-2</c:v>
              </c:pt>
              <c:pt idx="206">
                <c:v>-5.0312859149533873E-2</c:v>
              </c:pt>
              <c:pt idx="207">
                <c:v>-3.7377091048397371E-2</c:v>
              </c:pt>
              <c:pt idx="208">
                <c:v>-3.4886987613331644E-2</c:v>
              </c:pt>
              <c:pt idx="209">
                <c:v>-3.8551909079300284E-2</c:v>
              </c:pt>
              <c:pt idx="210">
                <c:v>-3.6585365853658458E-2</c:v>
              </c:pt>
              <c:pt idx="211">
                <c:v>-3.6713063465713236E-2</c:v>
              </c:pt>
              <c:pt idx="212">
                <c:v>-3.472098071766061E-2</c:v>
              </c:pt>
              <c:pt idx="213">
                <c:v>-3.4299578597880243E-2</c:v>
              </c:pt>
              <c:pt idx="214">
                <c:v>-3.3584471970374286E-2</c:v>
              </c:pt>
              <c:pt idx="215">
                <c:v>-3.3584471970374286E-2</c:v>
              </c:pt>
              <c:pt idx="216">
                <c:v>-3.371216958242873E-2</c:v>
              </c:pt>
              <c:pt idx="217">
                <c:v>-3.2307495849827728E-2</c:v>
              </c:pt>
              <c:pt idx="218">
                <c:v>-3.1477461371472337E-2</c:v>
              </c:pt>
              <c:pt idx="219">
                <c:v>-3.1298684714595848E-2</c:v>
              </c:pt>
              <c:pt idx="220">
                <c:v>-3.0570808325884324E-2</c:v>
              </c:pt>
              <c:pt idx="221">
                <c:v>-3.0570808325884324E-2</c:v>
              </c:pt>
              <c:pt idx="222">
                <c:v>-2.6433405695313605E-2</c:v>
              </c:pt>
              <c:pt idx="223">
                <c:v>-2.2857872557783154E-2</c:v>
              </c:pt>
              <c:pt idx="224">
                <c:v>-2.8208402502873264E-2</c:v>
              </c:pt>
              <c:pt idx="225">
                <c:v>-2.730174945728514E-2</c:v>
              </c:pt>
              <c:pt idx="226">
                <c:v>-2.7429447069339807E-2</c:v>
              </c:pt>
              <c:pt idx="227">
                <c:v>-2.9574766951858011E-2</c:v>
              </c:pt>
              <c:pt idx="228">
                <c:v>-3.1528540416294271E-2</c:v>
              </c:pt>
              <c:pt idx="229">
                <c:v>-3.1490231132677793E-2</c:v>
              </c:pt>
              <c:pt idx="230">
                <c:v>-3.2601200357553317E-2</c:v>
              </c:pt>
              <c:pt idx="231">
                <c:v>-3.2601200357553317E-2</c:v>
              </c:pt>
              <c:pt idx="232">
                <c:v>-3.5065764270208244E-2</c:v>
              </c:pt>
              <c:pt idx="233">
                <c:v>-3.1285914953390392E-2</c:v>
              </c:pt>
              <c:pt idx="234">
                <c:v>-3.6036266121823535E-2</c:v>
              </c:pt>
              <c:pt idx="235">
                <c:v>-3.6036266121823535E-2</c:v>
              </c:pt>
              <c:pt idx="236">
                <c:v>-3.6036266121823535E-2</c:v>
              </c:pt>
              <c:pt idx="237">
                <c:v>-3.3290767462648474E-2</c:v>
              </c:pt>
              <c:pt idx="238">
                <c:v>-2.9523687907036189E-2</c:v>
              </c:pt>
              <c:pt idx="239">
                <c:v>-2.8668113906269999E-2</c:v>
              </c:pt>
              <c:pt idx="240">
                <c:v>-2.9728004086323589E-2</c:v>
              </c:pt>
              <c:pt idx="241">
                <c:v>-2.9728004086323589E-2</c:v>
              </c:pt>
              <c:pt idx="242">
                <c:v>-3.0123866683693046E-2</c:v>
              </c:pt>
              <c:pt idx="243">
                <c:v>-4.056953134976371E-2</c:v>
              </c:pt>
              <c:pt idx="244">
                <c:v>-4.0863235857489411E-2</c:v>
              </c:pt>
              <c:pt idx="245">
                <c:v>-4.5217724428553097E-2</c:v>
              </c:pt>
              <c:pt idx="246">
                <c:v>-4.5217724428553097E-2</c:v>
              </c:pt>
              <c:pt idx="247">
                <c:v>-4.3685353083897427E-2</c:v>
              </c:pt>
              <c:pt idx="248">
                <c:v>-4.4745243263951018E-2</c:v>
              </c:pt>
              <c:pt idx="249">
                <c:v>-5.2892350913038011E-2</c:v>
              </c:pt>
              <c:pt idx="250">
                <c:v>-4.9916996552164528E-2</c:v>
              </c:pt>
              <c:pt idx="251">
                <c:v>-4.9916996552164528E-2</c:v>
              </c:pt>
              <c:pt idx="252">
                <c:v>-4.3966287830417672E-2</c:v>
              </c:pt>
              <c:pt idx="253">
                <c:v>-3.7696335078533982E-2</c:v>
              </c:pt>
              <c:pt idx="254">
                <c:v>-3.2103179670540105E-2</c:v>
              </c:pt>
              <c:pt idx="255">
                <c:v>-2.7927467756352908E-2</c:v>
              </c:pt>
              <c:pt idx="256">
                <c:v>-2.7927467756352908E-2</c:v>
              </c:pt>
              <c:pt idx="257">
                <c:v>-3.1949942536074527E-2</c:v>
              </c:pt>
              <c:pt idx="258">
                <c:v>-3.0749584982760925E-2</c:v>
              </c:pt>
              <c:pt idx="259">
                <c:v>-3.3839867194483508E-2</c:v>
              </c:pt>
              <c:pt idx="260">
                <c:v>-3.1720086834376215E-2</c:v>
              </c:pt>
              <c:pt idx="261">
                <c:v>-3.1720086834376215E-2</c:v>
              </c:pt>
              <c:pt idx="262">
                <c:v>-3.4708210956455154E-2</c:v>
              </c:pt>
              <c:pt idx="263">
                <c:v>-2.7723151577065508E-2</c:v>
              </c:pt>
              <c:pt idx="264">
                <c:v>-2.8744732473502732E-2</c:v>
              </c:pt>
              <c:pt idx="265">
                <c:v>-2.8744732473502732E-2</c:v>
              </c:pt>
              <c:pt idx="266">
                <c:v>-2.8744732473502732E-2</c:v>
              </c:pt>
              <c:pt idx="267">
                <c:v>-2.9715234325118134E-2</c:v>
              </c:pt>
              <c:pt idx="268">
                <c:v>-3.3980334567743631E-2</c:v>
              </c:pt>
              <c:pt idx="269">
                <c:v>-4.7707827863618935E-2</c:v>
              </c:pt>
              <c:pt idx="270">
                <c:v>-5.0925807687396185E-2</c:v>
              </c:pt>
              <c:pt idx="271">
                <c:v>-5.0925807687396185E-2</c:v>
              </c:pt>
              <c:pt idx="272">
                <c:v>-5.8076873962456976E-2</c:v>
              </c:pt>
              <c:pt idx="273">
                <c:v>-4.70438002809348E-2</c:v>
              </c:pt>
              <c:pt idx="274">
                <c:v>-5.0657642702081618E-2</c:v>
              </c:pt>
              <c:pt idx="275">
                <c:v>-4.8793257566083548E-2</c:v>
              </c:pt>
              <c:pt idx="276">
                <c:v>-4.8793257566083548E-2</c:v>
              </c:pt>
              <c:pt idx="277">
                <c:v>-4.742689311709869E-2</c:v>
              </c:pt>
              <c:pt idx="278">
                <c:v>-4.742689311709869E-2</c:v>
              </c:pt>
              <c:pt idx="279">
                <c:v>-4.742689311709869E-2</c:v>
              </c:pt>
              <c:pt idx="280">
                <c:v>-4.742689311709869E-2</c:v>
              </c:pt>
              <c:pt idx="281">
                <c:v>-4.742689311709869E-2</c:v>
              </c:pt>
              <c:pt idx="282">
                <c:v>-4.0173668752394365E-2</c:v>
              </c:pt>
              <c:pt idx="283">
                <c:v>-3.4261269314263876E-2</c:v>
              </c:pt>
              <c:pt idx="284">
                <c:v>-3.6725833226918692E-2</c:v>
              </c:pt>
              <c:pt idx="285">
                <c:v>-4.0263057080832554E-2</c:v>
              </c:pt>
              <c:pt idx="286">
                <c:v>-4.0390754692887221E-2</c:v>
              </c:pt>
              <c:pt idx="287">
                <c:v>-4.0684459200612921E-2</c:v>
              </c:pt>
              <c:pt idx="288">
                <c:v>-4.4221683054526895E-2</c:v>
              </c:pt>
              <c:pt idx="289">
                <c:v>-4.1859277231515724E-2</c:v>
              </c:pt>
              <c:pt idx="290">
                <c:v>-3.9471331886093641E-2</c:v>
              </c:pt>
              <c:pt idx="291">
                <c:v>-3.9471331886093641E-2</c:v>
              </c:pt>
              <c:pt idx="292">
                <c:v>-3.2524581790320584E-2</c:v>
              </c:pt>
              <c:pt idx="293">
                <c:v>-3.1362533520623237E-2</c:v>
              </c:pt>
              <c:pt idx="294">
                <c:v>-3.0596347848295236E-2</c:v>
              </c:pt>
              <c:pt idx="295">
                <c:v>-3.1273145192184937E-2</c:v>
              </c:pt>
              <c:pt idx="296">
                <c:v>-3.114544758013027E-2</c:v>
              </c:pt>
              <c:pt idx="297">
                <c:v>-3.1375303281828693E-2</c:v>
              </c:pt>
              <c:pt idx="298">
                <c:v>-3.1860554207636338E-2</c:v>
              </c:pt>
              <c:pt idx="299">
                <c:v>-3.7428170093219304E-2</c:v>
              </c:pt>
              <c:pt idx="300">
                <c:v>-3.4669901672838677E-2</c:v>
              </c:pt>
              <c:pt idx="301">
                <c:v>-3.4669901672838677E-2</c:v>
              </c:pt>
              <c:pt idx="302">
                <c:v>-3.274166773081344E-2</c:v>
              </c:pt>
              <c:pt idx="303">
                <c:v>-3.8117737198314461E-2</c:v>
              </c:pt>
              <c:pt idx="304">
                <c:v>-3.3214148895415629E-2</c:v>
              </c:pt>
              <c:pt idx="305">
                <c:v>-3.002170859404929E-2</c:v>
              </c:pt>
              <c:pt idx="306">
                <c:v>-3.002170859404929E-2</c:v>
              </c:pt>
              <c:pt idx="307">
                <c:v>-3.235857489464955E-2</c:v>
              </c:pt>
              <c:pt idx="308">
                <c:v>-2.9510918145830733E-2</c:v>
              </c:pt>
              <c:pt idx="309">
                <c:v>-2.576937811262936E-2</c:v>
              </c:pt>
              <c:pt idx="310">
                <c:v>-2.4441322947260868E-2</c:v>
              </c:pt>
              <c:pt idx="311">
                <c:v>-2.4441322947260868E-2</c:v>
              </c:pt>
              <c:pt idx="312">
                <c:v>-2.662495211339555E-2</c:v>
              </c:pt>
              <c:pt idx="313">
                <c:v>-2.2436470438002898E-2</c:v>
              </c:pt>
              <c:pt idx="314">
                <c:v>-2.5577831694547304E-2</c:v>
              </c:pt>
              <c:pt idx="315">
                <c:v>-1.9116332524581781E-2</c:v>
              </c:pt>
              <c:pt idx="316">
                <c:v>-1.9116332524581781E-2</c:v>
              </c:pt>
              <c:pt idx="317">
                <c:v>-2.6778189247861128E-2</c:v>
              </c:pt>
              <c:pt idx="318">
                <c:v>-2.8157323458051442E-2</c:v>
              </c:pt>
              <c:pt idx="319">
                <c:v>-2.831056059251702E-2</c:v>
              </c:pt>
              <c:pt idx="320">
                <c:v>-3.0800664027582636E-2</c:v>
              </c:pt>
              <c:pt idx="321">
                <c:v>-3.0928361639637414E-2</c:v>
              </c:pt>
              <c:pt idx="322">
                <c:v>-4.1706040097050145E-2</c:v>
              </c:pt>
              <c:pt idx="323">
                <c:v>-4.5332652279402419E-2</c:v>
              </c:pt>
              <c:pt idx="324">
                <c:v>-4.5307112756991508E-2</c:v>
              </c:pt>
              <c:pt idx="325">
                <c:v>-5.0874728642574474E-2</c:v>
              </c:pt>
              <c:pt idx="326">
                <c:v>-5.0874728642574474E-2</c:v>
              </c:pt>
              <c:pt idx="327">
                <c:v>-5.0747031030519696E-2</c:v>
              </c:pt>
              <c:pt idx="328">
                <c:v>-5.0747031030519696E-2</c:v>
              </c:pt>
              <c:pt idx="329">
                <c:v>-5.0874728642574474E-2</c:v>
              </c:pt>
              <c:pt idx="330">
                <c:v>-5.0747031030519696E-2</c:v>
              </c:pt>
              <c:pt idx="331">
                <c:v>-5.0747031030519696E-2</c:v>
              </c:pt>
              <c:pt idx="332">
                <c:v>-6.2827225130890119E-2</c:v>
              </c:pt>
              <c:pt idx="333">
                <c:v>-6.7884050568254306E-2</c:v>
              </c:pt>
              <c:pt idx="334">
                <c:v>-6.238028348869884E-2</c:v>
              </c:pt>
              <c:pt idx="335">
                <c:v>-6.0554207636317248E-2</c:v>
              </c:pt>
              <c:pt idx="336">
                <c:v>-6.0554207636317248E-2</c:v>
              </c:pt>
              <c:pt idx="337">
                <c:v>-5.6518963095390062E-2</c:v>
              </c:pt>
              <c:pt idx="338">
                <c:v>-6.0822372621631926E-2</c:v>
              </c:pt>
              <c:pt idx="339">
                <c:v>-6.1090537606946826E-2</c:v>
              </c:pt>
              <c:pt idx="340">
                <c:v>-5.8025794917635154E-2</c:v>
              </c:pt>
              <c:pt idx="341">
                <c:v>-5.7910867066785832E-2</c:v>
              </c:pt>
              <c:pt idx="342">
                <c:v>-5.8638743455497466E-2</c:v>
              </c:pt>
              <c:pt idx="343">
                <c:v>-5.797471587281311E-2</c:v>
              </c:pt>
              <c:pt idx="344">
                <c:v>-5.8434427276209955E-2</c:v>
              </c:pt>
              <c:pt idx="345">
                <c:v>-5.505044055676156E-2</c:v>
              </c:pt>
              <c:pt idx="346">
                <c:v>-5.5165368407610882E-2</c:v>
              </c:pt>
              <c:pt idx="347">
                <c:v>-5.4731196526624948E-2</c:v>
              </c:pt>
              <c:pt idx="348">
                <c:v>-5.6391265483335395E-2</c:v>
              </c:pt>
              <c:pt idx="349">
                <c:v>-5.7770399693525709E-2</c:v>
              </c:pt>
              <c:pt idx="350">
                <c:v>-5.6008172647171506E-2</c:v>
              </c:pt>
              <c:pt idx="351">
                <c:v>-5.6008172647171506E-2</c:v>
              </c:pt>
              <c:pt idx="352">
                <c:v>-6.7322181075213927E-2</c:v>
              </c:pt>
              <c:pt idx="353">
                <c:v>-6.3338015579108675E-2</c:v>
              </c:pt>
              <c:pt idx="354">
                <c:v>-6.0349891457029736E-2</c:v>
              </c:pt>
              <c:pt idx="355">
                <c:v>-5.9788021963989357E-2</c:v>
              </c:pt>
              <c:pt idx="356">
                <c:v>-5.9788021963989357E-2</c:v>
              </c:pt>
              <c:pt idx="357">
                <c:v>-6.3440173668752431E-2</c:v>
              </c:pt>
              <c:pt idx="358">
                <c:v>-5.9379389605414334E-2</c:v>
              </c:pt>
              <c:pt idx="359">
                <c:v>-5.945600817264729E-2</c:v>
              </c:pt>
              <c:pt idx="360">
                <c:v>-5.7770399693525709E-2</c:v>
              </c:pt>
              <c:pt idx="361">
                <c:v>-5.7770399693525709E-2</c:v>
              </c:pt>
              <c:pt idx="362">
                <c:v>-7.4869109947643953E-2</c:v>
              </c:pt>
              <c:pt idx="363">
                <c:v>-6.1971651130123817E-2</c:v>
              </c:pt>
              <c:pt idx="364">
                <c:v>-6.2814455369684663E-2</c:v>
              </c:pt>
              <c:pt idx="365">
                <c:v>-6.1831183756863806E-2</c:v>
              </c:pt>
              <c:pt idx="366">
                <c:v>-6.1958881368918362E-2</c:v>
              </c:pt>
              <c:pt idx="367">
                <c:v>-6.0822372621631926E-2</c:v>
              </c:pt>
              <c:pt idx="368">
                <c:v>-6.5521644745243357E-2</c:v>
              </c:pt>
              <c:pt idx="369">
                <c:v>-6.0362661218235192E-2</c:v>
              </c:pt>
              <c:pt idx="370">
                <c:v>-5.6506193334184607E-2</c:v>
              </c:pt>
              <c:pt idx="371">
                <c:v>-5.6506193334184607E-2</c:v>
              </c:pt>
              <c:pt idx="372">
                <c:v>-5.8779210828757478E-2</c:v>
              </c:pt>
              <c:pt idx="373">
                <c:v>-5.2024007151066254E-2</c:v>
              </c:pt>
              <c:pt idx="374">
                <c:v>-5.4245945600817302E-2</c:v>
              </c:pt>
              <c:pt idx="375">
                <c:v>-5.4003320137913535E-2</c:v>
              </c:pt>
              <c:pt idx="376">
                <c:v>-5.4003320137913535E-2</c:v>
              </c:pt>
              <c:pt idx="377">
                <c:v>-4.6520240071510788E-2</c:v>
              </c:pt>
              <c:pt idx="378">
                <c:v>-4.9342357297918471E-2</c:v>
              </c:pt>
              <c:pt idx="379">
                <c:v>-4.065891967820201E-2</c:v>
              </c:pt>
              <c:pt idx="380">
                <c:v>-3.3214148895415629E-2</c:v>
              </c:pt>
              <c:pt idx="381">
                <c:v>-3.3214148895415629E-2</c:v>
              </c:pt>
              <c:pt idx="382">
                <c:v>-2.5782147873834815E-2</c:v>
              </c:pt>
              <c:pt idx="383">
                <c:v>-2.6292938322053372E-2</c:v>
              </c:pt>
              <c:pt idx="384">
                <c:v>-2.6024773336738583E-2</c:v>
              </c:pt>
              <c:pt idx="385">
                <c:v>-3.2218107521389427E-2</c:v>
              </c:pt>
              <c:pt idx="386">
                <c:v>-3.2218107521389427E-2</c:v>
              </c:pt>
              <c:pt idx="387">
                <c:v>-3.575533137530329E-2</c:v>
              </c:pt>
              <c:pt idx="388">
                <c:v>-3.5346699016728489E-2</c:v>
              </c:pt>
              <c:pt idx="389">
                <c:v>-4.1884816753926746E-2</c:v>
              </c:pt>
              <c:pt idx="390">
                <c:v>-3.6112884689056268E-2</c:v>
              </c:pt>
              <c:pt idx="391">
                <c:v>-3.6112884689056268E-2</c:v>
              </c:pt>
              <c:pt idx="392">
                <c:v>-4.056953134976371E-2</c:v>
              </c:pt>
              <c:pt idx="393">
                <c:v>-4.1654961052228323E-2</c:v>
              </c:pt>
              <c:pt idx="394">
                <c:v>-4.187204699272129E-2</c:v>
              </c:pt>
              <c:pt idx="395">
                <c:v>-3.962456902055933E-2</c:v>
              </c:pt>
              <c:pt idx="396">
                <c:v>-3.962456902055933E-2</c:v>
              </c:pt>
              <c:pt idx="397">
                <c:v>-4.3442727620993438E-2</c:v>
              </c:pt>
              <c:pt idx="398">
                <c:v>-4.1603882007406501E-2</c:v>
              </c:pt>
              <c:pt idx="399">
                <c:v>-4.2855318605542148E-2</c:v>
              </c:pt>
              <c:pt idx="400">
                <c:v>-4.8537862341974214E-2</c:v>
              </c:pt>
              <c:pt idx="401">
                <c:v>-4.8537862341974214E-2</c:v>
              </c:pt>
              <c:pt idx="402">
                <c:v>-4.976375941769895E-2</c:v>
              </c:pt>
              <c:pt idx="403">
                <c:v>-5.1551525986464064E-2</c:v>
              </c:pt>
              <c:pt idx="404">
                <c:v>-5.383731324224228E-2</c:v>
              </c:pt>
              <c:pt idx="405">
                <c:v>-5.505044055676156E-2</c:v>
              </c:pt>
              <c:pt idx="406">
                <c:v>-5.4922742944706893E-2</c:v>
              </c:pt>
              <c:pt idx="407">
                <c:v>-5.194738858383352E-2</c:v>
              </c:pt>
              <c:pt idx="408">
                <c:v>-5.0555484612437751E-2</c:v>
              </c:pt>
              <c:pt idx="409">
                <c:v>-4.1654961052228323E-2</c:v>
              </c:pt>
              <c:pt idx="410">
                <c:v>-3.9037160005107929E-2</c:v>
              </c:pt>
              <c:pt idx="411">
                <c:v>-3.9037160005107929E-2</c:v>
              </c:pt>
              <c:pt idx="412">
                <c:v>-2.6484484740135317E-2</c:v>
              </c:pt>
              <c:pt idx="413">
                <c:v>-2.7046354233175918E-2</c:v>
              </c:pt>
              <c:pt idx="414">
                <c:v>-2.1210573362278162E-2</c:v>
              </c:pt>
              <c:pt idx="415">
                <c:v>-2.4441322947260868E-2</c:v>
              </c:pt>
              <c:pt idx="416">
                <c:v>-2.4441322947260868E-2</c:v>
              </c:pt>
              <c:pt idx="417">
                <c:v>-2.7212361128846951E-2</c:v>
              </c:pt>
              <c:pt idx="418">
                <c:v>-2.8157323458051442E-2</c:v>
              </c:pt>
              <c:pt idx="419">
                <c:v>-2.6944196143532162E-2</c:v>
              </c:pt>
              <c:pt idx="420">
                <c:v>-2.7863618950325741E-2</c:v>
              </c:pt>
              <c:pt idx="421">
                <c:v>-2.7863618950325741E-2</c:v>
              </c:pt>
              <c:pt idx="422">
                <c:v>-3.8270974332780039E-2</c:v>
              </c:pt>
              <c:pt idx="423">
                <c:v>-4.6405312220661465E-2</c:v>
              </c:pt>
              <c:pt idx="424">
                <c:v>-4.9572212999617005E-2</c:v>
              </c:pt>
              <c:pt idx="425">
                <c:v>-5.345422040607839E-2</c:v>
              </c:pt>
              <c:pt idx="426">
                <c:v>-5.345422040607839E-2</c:v>
              </c:pt>
              <c:pt idx="427">
                <c:v>-5.9328310560592512E-2</c:v>
              </c:pt>
              <c:pt idx="428">
                <c:v>-5.579108670667865E-2</c:v>
              </c:pt>
              <c:pt idx="429">
                <c:v>-5.7515004469416486E-2</c:v>
              </c:pt>
              <c:pt idx="430">
                <c:v>-5.9404929127825246E-2</c:v>
              </c:pt>
              <c:pt idx="431">
                <c:v>-5.9404929127825246E-2</c:v>
              </c:pt>
              <c:pt idx="432">
                <c:v>-6.276337632486273E-2</c:v>
              </c:pt>
              <c:pt idx="433">
                <c:v>-6.512578214787379E-2</c:v>
              </c:pt>
              <c:pt idx="434">
                <c:v>-7.0399693525731055E-2</c:v>
              </c:pt>
              <c:pt idx="435">
                <c:v>-7.1319116332524635E-2</c:v>
              </c:pt>
              <c:pt idx="436">
                <c:v>-7.1319116332524635E-2</c:v>
              </c:pt>
              <c:pt idx="437">
                <c:v>-7.594176988890311E-2</c:v>
              </c:pt>
              <c:pt idx="438">
                <c:v>-7.8048780487804836E-2</c:v>
              </c:pt>
              <c:pt idx="439">
                <c:v>-7.8048780487804836E-2</c:v>
              </c:pt>
              <c:pt idx="440">
                <c:v>-7.7921082875750169E-2</c:v>
              </c:pt>
              <c:pt idx="441">
                <c:v>-7.7921082875750169E-2</c:v>
              </c:pt>
              <c:pt idx="442">
                <c:v>-9.4687779338526346E-2</c:v>
              </c:pt>
              <c:pt idx="443">
                <c:v>-8.7153620227301776E-2</c:v>
              </c:pt>
              <c:pt idx="444">
                <c:v>-9.1789043544885707E-2</c:v>
              </c:pt>
              <c:pt idx="445">
                <c:v>-8.6962073809219831E-2</c:v>
              </c:pt>
              <c:pt idx="446">
                <c:v>-8.6962073809219831E-2</c:v>
              </c:pt>
              <c:pt idx="447">
                <c:v>-8.4357042523304893E-2</c:v>
              </c:pt>
              <c:pt idx="448">
                <c:v>-8.3986719448346236E-2</c:v>
              </c:pt>
              <c:pt idx="449">
                <c:v>-8.3207764014812891E-2</c:v>
              </c:pt>
              <c:pt idx="450">
                <c:v>-8.2211722640786578E-2</c:v>
              </c:pt>
              <c:pt idx="451">
                <c:v>-8.2339420252841244E-2</c:v>
              </c:pt>
              <c:pt idx="452">
                <c:v>-8.687268548078142E-2</c:v>
              </c:pt>
              <c:pt idx="453">
                <c:v>-9.4572851487677245E-2</c:v>
              </c:pt>
              <c:pt idx="454">
                <c:v>-0.10824926573873062</c:v>
              </c:pt>
              <c:pt idx="455">
                <c:v>-0.10962839994892093</c:v>
              </c:pt>
              <c:pt idx="456">
                <c:v>-0.10962839994892093</c:v>
              </c:pt>
              <c:pt idx="457">
                <c:v>-0.11125015962201512</c:v>
              </c:pt>
              <c:pt idx="458">
                <c:v>-9.8288851998467708E-2</c:v>
              </c:pt>
              <c:pt idx="459">
                <c:v>-0.10749584982760829</c:v>
              </c:pt>
              <c:pt idx="460">
                <c:v>-0.10551653684076112</c:v>
              </c:pt>
              <c:pt idx="461">
                <c:v>-0.10551653684076112</c:v>
              </c:pt>
              <c:pt idx="462">
                <c:v>-0.10554207636317192</c:v>
              </c:pt>
              <c:pt idx="463">
                <c:v>-0.10688290128974598</c:v>
              </c:pt>
              <c:pt idx="464">
                <c:v>-0.10821095645511425</c:v>
              </c:pt>
              <c:pt idx="465">
                <c:v>-9.6245690205593148E-2</c:v>
              </c:pt>
              <c:pt idx="466">
                <c:v>-9.6245690205593148E-2</c:v>
              </c:pt>
              <c:pt idx="467">
                <c:v>-8.968203294598398E-2</c:v>
              </c:pt>
              <c:pt idx="468">
                <c:v>-8.5991571957604429E-2</c:v>
              </c:pt>
              <c:pt idx="469">
                <c:v>-8.8507214915081178E-2</c:v>
              </c:pt>
              <c:pt idx="470">
                <c:v>-8.6910994764398009E-2</c:v>
              </c:pt>
              <c:pt idx="471">
                <c:v>-8.6910994764398009E-2</c:v>
              </c:pt>
              <c:pt idx="472">
                <c:v>-8.1241220789171287E-2</c:v>
              </c:pt>
              <c:pt idx="473">
                <c:v>-7.6644106755203611E-2</c:v>
              </c:pt>
              <c:pt idx="474">
                <c:v>-7.9747158728131873E-2</c:v>
              </c:pt>
              <c:pt idx="475">
                <c:v>-7.8853275443749204E-2</c:v>
              </c:pt>
              <c:pt idx="476">
                <c:v>-7.8853275443749204E-2</c:v>
              </c:pt>
              <c:pt idx="477">
                <c:v>-7.7435831949942524E-2</c:v>
              </c:pt>
              <c:pt idx="478">
                <c:v>-7.8534031413612593E-2</c:v>
              </c:pt>
              <c:pt idx="479">
                <c:v>-8.1241220789171287E-2</c:v>
              </c:pt>
              <c:pt idx="480">
                <c:v>-7.7320904099093424E-2</c:v>
              </c:pt>
              <c:pt idx="481">
                <c:v>-7.7320904099093424E-2</c:v>
              </c:pt>
              <c:pt idx="482">
                <c:v>-7.8176478099859614E-2</c:v>
              </c:pt>
              <c:pt idx="483">
                <c:v>-7.9351296130762305E-2</c:v>
              </c:pt>
              <c:pt idx="484">
                <c:v>-7.6082237262163233E-2</c:v>
              </c:pt>
              <c:pt idx="485">
                <c:v>-8.1292299833993109E-2</c:v>
              </c:pt>
              <c:pt idx="486">
                <c:v>-8.1292299833993109E-2</c:v>
              </c:pt>
              <c:pt idx="487">
                <c:v>-9.6692631847784427E-2</c:v>
              </c:pt>
              <c:pt idx="488">
                <c:v>-9.881241220789172E-2</c:v>
              </c:pt>
              <c:pt idx="489">
                <c:v>-0.10121312731451926</c:v>
              </c:pt>
              <c:pt idx="490">
                <c:v>-0.10121312731451926</c:v>
              </c:pt>
              <c:pt idx="491">
                <c:v>-0.10121312731451926</c:v>
              </c:pt>
              <c:pt idx="492">
                <c:v>-0.10312859149533904</c:v>
              </c:pt>
              <c:pt idx="493">
                <c:v>-0.10109819946367016</c:v>
              </c:pt>
              <c:pt idx="494">
                <c:v>-0.10771293576810115</c:v>
              </c:pt>
              <c:pt idx="495">
                <c:v>-0.10565700421402124</c:v>
              </c:pt>
              <c:pt idx="496">
                <c:v>-0.10565700421402124</c:v>
              </c:pt>
              <c:pt idx="497">
                <c:v>-0.11141616651768615</c:v>
              </c:pt>
              <c:pt idx="498">
                <c:v>-0.11431490231132679</c:v>
              </c:pt>
              <c:pt idx="499">
                <c:v>-0.12367513727493296</c:v>
              </c:pt>
              <c:pt idx="500">
                <c:v>-0.12424977652917901</c:v>
              </c:pt>
              <c:pt idx="501">
                <c:v>-0.12424977652917901</c:v>
              </c:pt>
              <c:pt idx="502">
                <c:v>-0.12396884178265877</c:v>
              </c:pt>
              <c:pt idx="503">
                <c:v>-0.12519473885838339</c:v>
              </c:pt>
              <c:pt idx="504">
                <c:v>-0.12924275316051592</c:v>
              </c:pt>
              <c:pt idx="505">
                <c:v>-0.13064742689311715</c:v>
              </c:pt>
              <c:pt idx="506">
                <c:v>-0.13064742689311715</c:v>
              </c:pt>
              <c:pt idx="507">
                <c:v>-0.13724939343634279</c:v>
              </c:pt>
              <c:pt idx="508">
                <c:v>-0.13913931809475166</c:v>
              </c:pt>
              <c:pt idx="509">
                <c:v>-0.13713446558549358</c:v>
              </c:pt>
              <c:pt idx="510">
                <c:v>-0.1256927595453966</c:v>
              </c:pt>
              <c:pt idx="511">
                <c:v>-0.1256927595453966</c:v>
              </c:pt>
              <c:pt idx="512">
                <c:v>-0.13026433405695315</c:v>
              </c:pt>
              <c:pt idx="513">
                <c:v>-0.1327799770144299</c:v>
              </c:pt>
              <c:pt idx="514">
                <c:v>-0.13280551653684081</c:v>
              </c:pt>
              <c:pt idx="515">
                <c:v>-0.136598135614864</c:v>
              </c:pt>
              <c:pt idx="516">
                <c:v>-0.136598135614864</c:v>
              </c:pt>
              <c:pt idx="517">
                <c:v>-0.13882007406461505</c:v>
              </c:pt>
              <c:pt idx="518">
                <c:v>-0.14108032179798236</c:v>
              </c:pt>
              <c:pt idx="519">
                <c:v>-0.14644362150427792</c:v>
              </c:pt>
              <c:pt idx="520">
                <c:v>-0.14595837057847028</c:v>
              </c:pt>
              <c:pt idx="521">
                <c:v>-0.14595837057847028</c:v>
              </c:pt>
              <c:pt idx="522">
                <c:v>-0.13990550376707966</c:v>
              </c:pt>
              <c:pt idx="523">
                <c:v>-0.14371089260630832</c:v>
              </c:pt>
              <c:pt idx="524">
                <c:v>-0.14054399182735289</c:v>
              </c:pt>
              <c:pt idx="525">
                <c:v>-0.13742817009321928</c:v>
              </c:pt>
              <c:pt idx="526">
                <c:v>-0.13731324224237007</c:v>
              </c:pt>
              <c:pt idx="527">
                <c:v>-0.1290128974588175</c:v>
              </c:pt>
              <c:pt idx="528">
                <c:v>-0.12372621631975478</c:v>
              </c:pt>
              <c:pt idx="529">
                <c:v>-0.12040607840633388</c:v>
              </c:pt>
              <c:pt idx="530">
                <c:v>-0.13362278125399052</c:v>
              </c:pt>
              <c:pt idx="531">
                <c:v>-0.13362278125399052</c:v>
              </c:pt>
              <c:pt idx="532">
                <c:v>-0.13362278125399052</c:v>
              </c:pt>
              <c:pt idx="533">
                <c:v>-0.13362278125399052</c:v>
              </c:pt>
              <c:pt idx="534">
                <c:v>-0.13362278125399052</c:v>
              </c:pt>
              <c:pt idx="535">
                <c:v>-0.13350785340314142</c:v>
              </c:pt>
              <c:pt idx="536">
                <c:v>-0.13362278125399052</c:v>
              </c:pt>
              <c:pt idx="537">
                <c:v>-0.17572468394841023</c:v>
              </c:pt>
              <c:pt idx="538">
                <c:v>-0.16086068190524838</c:v>
              </c:pt>
              <c:pt idx="539">
                <c:v>-0.17031030519729284</c:v>
              </c:pt>
              <c:pt idx="540">
                <c:v>-0.16940365215170472</c:v>
              </c:pt>
              <c:pt idx="541">
                <c:v>-0.16940365215170472</c:v>
              </c:pt>
              <c:pt idx="542">
                <c:v>-0.16741156940365221</c:v>
              </c:pt>
              <c:pt idx="543">
                <c:v>-0.16930149406206108</c:v>
              </c:pt>
              <c:pt idx="544">
                <c:v>-0.16520240071510661</c:v>
              </c:pt>
              <c:pt idx="545">
                <c:v>-0.16645383731324226</c:v>
              </c:pt>
              <c:pt idx="546">
                <c:v>-0.16645383731324226</c:v>
              </c:pt>
              <c:pt idx="547">
                <c:v>-0.16835653173285658</c:v>
              </c:pt>
              <c:pt idx="548">
                <c:v>-0.16992721236112895</c:v>
              </c:pt>
              <c:pt idx="549">
                <c:v>-0.17075724683948412</c:v>
              </c:pt>
              <c:pt idx="550">
                <c:v>-0.17355382454348101</c:v>
              </c:pt>
              <c:pt idx="551">
                <c:v>-0.17355382454348101</c:v>
              </c:pt>
              <c:pt idx="552">
                <c:v>-0.16963350785340314</c:v>
              </c:pt>
              <c:pt idx="553">
                <c:v>-0.16819052483718555</c:v>
              </c:pt>
              <c:pt idx="554">
                <c:v>-0.16803728770271997</c:v>
              </c:pt>
              <c:pt idx="555">
                <c:v>-0.16451283361001157</c:v>
              </c:pt>
              <c:pt idx="556">
                <c:v>-0.16451283361001157</c:v>
              </c:pt>
              <c:pt idx="557">
                <c:v>-0.16700293704507718</c:v>
              </c:pt>
              <c:pt idx="558">
                <c:v>-0.16499808453581921</c:v>
              </c:pt>
              <c:pt idx="559">
                <c:v>-0.16296769250415022</c:v>
              </c:pt>
              <c:pt idx="560">
                <c:v>-0.16195888136891845</c:v>
              </c:pt>
              <c:pt idx="561">
                <c:v>-0.16195888136891845</c:v>
              </c:pt>
              <c:pt idx="562">
                <c:v>-0.14401736687523936</c:v>
              </c:pt>
              <c:pt idx="563">
                <c:v>-0.14442599923381438</c:v>
              </c:pt>
              <c:pt idx="564">
                <c:v>-0.13515515259864641</c:v>
              </c:pt>
              <c:pt idx="565">
                <c:v>-0.13538500830034472</c:v>
              </c:pt>
              <c:pt idx="566">
                <c:v>-0.13538500830034472</c:v>
              </c:pt>
              <c:pt idx="567">
                <c:v>-0.12771038181586003</c:v>
              </c:pt>
              <c:pt idx="568">
                <c:v>-0.12642063593410802</c:v>
              </c:pt>
              <c:pt idx="569">
                <c:v>-0.11887370706167799</c:v>
              </c:pt>
              <c:pt idx="570">
                <c:v>-0.1111990805771933</c:v>
              </c:pt>
              <c:pt idx="571">
                <c:v>-0.1111990805771933</c:v>
              </c:pt>
              <c:pt idx="572">
                <c:v>-0.11333163069850594</c:v>
              </c:pt>
              <c:pt idx="573">
                <c:v>-0.10759800791725194</c:v>
              </c:pt>
              <c:pt idx="574">
                <c:v>-0.10674243391648575</c:v>
              </c:pt>
              <c:pt idx="575">
                <c:v>-9.6207380921976782E-2</c:v>
              </c:pt>
              <c:pt idx="576">
                <c:v>-9.6207380921976782E-2</c:v>
              </c:pt>
              <c:pt idx="577">
                <c:v>-9.127825309666715E-2</c:v>
              </c:pt>
              <c:pt idx="578">
                <c:v>-9.4074830800664144E-2</c:v>
              </c:pt>
              <c:pt idx="579">
                <c:v>-8.7511173541054754E-2</c:v>
              </c:pt>
              <c:pt idx="580">
                <c:v>-8.7511173541054754E-2</c:v>
              </c:pt>
              <c:pt idx="581">
                <c:v>-8.7511173541054754E-2</c:v>
              </c:pt>
              <c:pt idx="582">
                <c:v>-8.7626101391903966E-2</c:v>
              </c:pt>
              <c:pt idx="583">
                <c:v>-8.9758651513216825E-2</c:v>
              </c:pt>
              <c:pt idx="584">
                <c:v>-7.5954539650108566E-2</c:v>
              </c:pt>
              <c:pt idx="585">
                <c:v>-7.9836547056570062E-2</c:v>
              </c:pt>
              <c:pt idx="586">
                <c:v>-7.9836547056570062E-2</c:v>
              </c:pt>
              <c:pt idx="587">
                <c:v>-7.6056697739752321E-2</c:v>
              </c:pt>
              <c:pt idx="588">
                <c:v>-7.2532243647043915E-2</c:v>
              </c:pt>
              <c:pt idx="589">
                <c:v>-7.331119908057715E-2</c:v>
              </c:pt>
              <c:pt idx="590">
                <c:v>-7.8227557144681326E-2</c:v>
              </c:pt>
              <c:pt idx="591">
                <c:v>-7.8227557144681326E-2</c:v>
              </c:pt>
              <c:pt idx="592">
                <c:v>-7.2430085557400159E-2</c:v>
              </c:pt>
              <c:pt idx="593">
                <c:v>-7.1025411824798934E-2</c:v>
              </c:pt>
              <c:pt idx="594">
                <c:v>-7.4498786872685518E-2</c:v>
              </c:pt>
              <c:pt idx="595">
                <c:v>-7.7167666964627846E-2</c:v>
              </c:pt>
              <c:pt idx="596">
                <c:v>-7.7052739113778634E-2</c:v>
              </c:pt>
              <c:pt idx="597">
                <c:v>-7.6427020814710755E-2</c:v>
              </c:pt>
              <c:pt idx="598">
                <c:v>-7.7857234069722892E-2</c:v>
              </c:pt>
              <c:pt idx="599">
                <c:v>-7.6695185800025656E-2</c:v>
              </c:pt>
              <c:pt idx="600">
                <c:v>-7.0897714212744156E-2</c:v>
              </c:pt>
              <c:pt idx="601">
                <c:v>-7.1025411824798934E-2</c:v>
              </c:pt>
              <c:pt idx="602">
                <c:v>-6.8177755075980007E-2</c:v>
              </c:pt>
              <c:pt idx="603">
                <c:v>-7.9440684459200606E-2</c:v>
              </c:pt>
              <c:pt idx="604">
                <c:v>-7.7729536457668225E-2</c:v>
              </c:pt>
              <c:pt idx="605">
                <c:v>-7.6363172008683478E-2</c:v>
              </c:pt>
              <c:pt idx="606">
                <c:v>-7.6120546545779599E-2</c:v>
              </c:pt>
              <c:pt idx="607">
                <c:v>-6.9569659047375887E-2</c:v>
              </c:pt>
              <c:pt idx="608">
                <c:v>-6.7347720597624838E-2</c:v>
              </c:pt>
              <c:pt idx="609">
                <c:v>-6.899501979312983E-2</c:v>
              </c:pt>
              <c:pt idx="610">
                <c:v>-5.9788021963989357E-2</c:v>
              </c:pt>
              <c:pt idx="611">
                <c:v>-5.9788021963989357E-2</c:v>
              </c:pt>
              <c:pt idx="612">
                <c:v>-3.6291661345932869E-2</c:v>
              </c:pt>
              <c:pt idx="613">
                <c:v>-3.330353722385393E-2</c:v>
              </c:pt>
              <c:pt idx="614">
                <c:v>-3.8002809347465139E-2</c:v>
              </c:pt>
              <c:pt idx="615">
                <c:v>-5.0925807687396185E-2</c:v>
              </c:pt>
              <c:pt idx="616">
                <c:v>-5.0925807687396185E-2</c:v>
              </c:pt>
              <c:pt idx="617">
                <c:v>-4.3927978546801194E-2</c:v>
              </c:pt>
              <c:pt idx="618">
                <c:v>-4.222960030647438E-2</c:v>
              </c:pt>
              <c:pt idx="619">
                <c:v>-4.0263057080832554E-2</c:v>
              </c:pt>
              <c:pt idx="620">
                <c:v>-3.5193461882262911E-2</c:v>
              </c:pt>
              <c:pt idx="621">
                <c:v>-3.5193461882262911E-2</c:v>
              </c:pt>
              <c:pt idx="622">
                <c:v>-3.4682671434044132E-2</c:v>
              </c:pt>
              <c:pt idx="623">
                <c:v>-2.4990422679096014E-2</c:v>
              </c:pt>
              <c:pt idx="624">
                <c:v>-2.6982505427148529E-2</c:v>
              </c:pt>
              <c:pt idx="625">
                <c:v>-1.5566338909462463E-2</c:v>
              </c:pt>
              <c:pt idx="626">
                <c:v>-1.5949431745626352E-2</c:v>
              </c:pt>
              <c:pt idx="627">
                <c:v>-1.2488826458945224E-2</c:v>
              </c:pt>
              <c:pt idx="628">
                <c:v>-6.3721108415272232E-3</c:v>
              </c:pt>
              <c:pt idx="629">
                <c:v>-1.1301238666836966E-2</c:v>
              </c:pt>
              <c:pt idx="630">
                <c:v>-3.8947771676670628E-3</c:v>
              </c:pt>
              <c:pt idx="631">
                <c:v>-3.8947771676670628E-3</c:v>
              </c:pt>
              <c:pt idx="632">
                <c:v>2.5539522410911175E-4</c:v>
              </c:pt>
              <c:pt idx="633">
                <c:v>-3.0008938832843945E-3</c:v>
              </c:pt>
              <c:pt idx="634">
                <c:v>1.9665432256417148E-3</c:v>
              </c:pt>
              <c:pt idx="635">
                <c:v>1.0037032307495863E-2</c:v>
              </c:pt>
              <c:pt idx="636">
                <c:v>1.0037032307495863E-2</c:v>
              </c:pt>
              <c:pt idx="637">
                <c:v>1.6894394074830732E-2</c:v>
              </c:pt>
              <c:pt idx="638">
                <c:v>1.8963095390116314E-2</c:v>
              </c:pt>
              <c:pt idx="639">
                <c:v>2.0661473630443128E-2</c:v>
              </c:pt>
              <c:pt idx="640">
                <c:v>2.3853913931809467E-2</c:v>
              </c:pt>
              <c:pt idx="641">
                <c:v>2.3853913931809467E-2</c:v>
              </c:pt>
              <c:pt idx="642">
                <c:v>3.0072787638871112E-2</c:v>
              </c:pt>
              <c:pt idx="643">
                <c:v>3.3329076746264841E-2</c:v>
              </c:pt>
              <c:pt idx="644">
                <c:v>3.8488060273272895E-2</c:v>
              </c:pt>
              <c:pt idx="645">
                <c:v>3.2103179670540216E-2</c:v>
              </c:pt>
              <c:pt idx="646">
                <c:v>3.2103179670540216E-2</c:v>
              </c:pt>
              <c:pt idx="647">
                <c:v>1.8503383986719468E-2</c:v>
              </c:pt>
              <c:pt idx="648">
                <c:v>1.6332524581790242E-2</c:v>
              </c:pt>
              <c:pt idx="649">
                <c:v>2.2142765930277086E-2</c:v>
              </c:pt>
              <c:pt idx="650">
                <c:v>2.0227301749457416E-2</c:v>
              </c:pt>
              <c:pt idx="651">
                <c:v>2.0227301749457416E-2</c:v>
              </c:pt>
              <c:pt idx="652">
                <c:v>2.165751500446933E-2</c:v>
              </c:pt>
              <c:pt idx="653">
                <c:v>2.4454092708466213E-2</c:v>
              </c:pt>
              <c:pt idx="654">
                <c:v>2.898735793640661E-2</c:v>
              </c:pt>
              <c:pt idx="655">
                <c:v>3.049418975865148E-2</c:v>
              </c:pt>
              <c:pt idx="656">
                <c:v>3.049418975865148E-2</c:v>
              </c:pt>
              <c:pt idx="657">
                <c:v>2.5079811007534092E-2</c:v>
              </c:pt>
              <c:pt idx="658">
                <c:v>2.1389350019154652E-2</c:v>
              </c:pt>
              <c:pt idx="659">
                <c:v>2.5667220022985493E-2</c:v>
              </c:pt>
              <c:pt idx="660">
                <c:v>2.6790959009066473E-2</c:v>
              </c:pt>
              <c:pt idx="661">
                <c:v>2.6790959009066473E-2</c:v>
              </c:pt>
              <c:pt idx="662">
                <c:v>4.1629421529817412E-2</c:v>
              </c:pt>
              <c:pt idx="663">
                <c:v>3.782403269058876E-2</c:v>
              </c:pt>
              <c:pt idx="664">
                <c:v>3.7594176988890338E-2</c:v>
              </c:pt>
              <c:pt idx="665">
                <c:v>3.5819180181330568E-2</c:v>
              </c:pt>
              <c:pt idx="666">
                <c:v>3.5946877793385124E-2</c:v>
              </c:pt>
              <c:pt idx="667">
                <c:v>3.4797599284893455E-2</c:v>
              </c:pt>
              <c:pt idx="668">
                <c:v>3.2703358447196962E-2</c:v>
              </c:pt>
              <c:pt idx="669">
                <c:v>3.4963606180564488E-2</c:v>
              </c:pt>
              <c:pt idx="670">
                <c:v>4.7899374281700879E-2</c:v>
              </c:pt>
              <c:pt idx="671">
                <c:v>4.7899374281700879E-2</c:v>
              </c:pt>
              <c:pt idx="672">
                <c:v>3.6393819435576624E-2</c:v>
              </c:pt>
              <c:pt idx="673">
                <c:v>4.583067296641552E-2</c:v>
              </c:pt>
              <c:pt idx="674">
                <c:v>4.6200996041374065E-2</c:v>
              </c:pt>
              <c:pt idx="675">
                <c:v>4.9827608223726116E-2</c:v>
              </c:pt>
              <c:pt idx="676">
                <c:v>4.9687140850465994E-2</c:v>
              </c:pt>
              <c:pt idx="677">
                <c:v>6.1754565189630961E-2</c:v>
              </c:pt>
              <c:pt idx="678">
                <c:v>7.8585110458434304E-2</c:v>
              </c:pt>
              <c:pt idx="679">
                <c:v>7.0655088749840278E-2</c:v>
              </c:pt>
              <c:pt idx="680">
                <c:v>6.2469671817136918E-2</c:v>
              </c:pt>
              <c:pt idx="681">
                <c:v>6.2469671817136918E-2</c:v>
              </c:pt>
              <c:pt idx="682">
                <c:v>7.7512450517175147E-2</c:v>
              </c:pt>
              <c:pt idx="683">
                <c:v>9.7292810624441284E-2</c:v>
              </c:pt>
              <c:pt idx="684">
                <c:v>0.10717660579747146</c:v>
              </c:pt>
              <c:pt idx="685">
                <c:v>0.11275699144425988</c:v>
              </c:pt>
              <c:pt idx="686">
                <c:v>0.11261652407099976</c:v>
              </c:pt>
              <c:pt idx="687">
                <c:v>0.12818286298046222</c:v>
              </c:pt>
              <c:pt idx="688">
                <c:v>0.11361256544502618</c:v>
              </c:pt>
              <c:pt idx="689">
                <c:v>0.10356276337632497</c:v>
              </c:pt>
              <c:pt idx="690">
                <c:v>9.9808453581917922E-2</c:v>
              </c:pt>
              <c:pt idx="691">
                <c:v>9.9808453581917922E-2</c:v>
              </c:pt>
              <c:pt idx="692">
                <c:v>0.12859149533903702</c:v>
              </c:pt>
              <c:pt idx="693">
                <c:v>0.1354233175839612</c:v>
              </c:pt>
              <c:pt idx="694">
                <c:v>0.13645766824160388</c:v>
              </c:pt>
              <c:pt idx="695">
                <c:v>0.13452943429957864</c:v>
              </c:pt>
              <c:pt idx="696">
                <c:v>0.13452943429957864</c:v>
              </c:pt>
              <c:pt idx="697">
                <c:v>0.11066275060656361</c:v>
              </c:pt>
              <c:pt idx="698">
                <c:v>0.10621887370706151</c:v>
              </c:pt>
              <c:pt idx="699">
                <c:v>0.10936023496360625</c:v>
              </c:pt>
              <c:pt idx="700">
                <c:v>0.1159877410292427</c:v>
              </c:pt>
              <c:pt idx="701">
                <c:v>0.1159877410292427</c:v>
              </c:pt>
              <c:pt idx="702">
                <c:v>0.11600051079044826</c:v>
              </c:pt>
              <c:pt idx="703">
                <c:v>0.1139318094751629</c:v>
              </c:pt>
              <c:pt idx="704">
                <c:v>0.1139318094751629</c:v>
              </c:pt>
              <c:pt idx="705">
                <c:v>0.1139318094751629</c:v>
              </c:pt>
              <c:pt idx="706">
                <c:v>0.1139318094751629</c:v>
              </c:pt>
              <c:pt idx="707">
                <c:v>0.12915336483207751</c:v>
              </c:pt>
              <c:pt idx="708">
                <c:v>0.14335333929255523</c:v>
              </c:pt>
              <c:pt idx="709">
                <c:v>0.15439918273528286</c:v>
              </c:pt>
              <c:pt idx="710">
                <c:v>0.15782147873834762</c:v>
              </c:pt>
              <c:pt idx="711">
                <c:v>0.15782147873834762</c:v>
              </c:pt>
              <c:pt idx="712">
                <c:v>0.15447580130251559</c:v>
              </c:pt>
              <c:pt idx="713">
                <c:v>0.16674754182096785</c:v>
              </c:pt>
              <c:pt idx="714">
                <c:v>0.16236751372749336</c:v>
              </c:pt>
              <c:pt idx="715">
                <c:v>0.16200996041374016</c:v>
              </c:pt>
              <c:pt idx="716">
                <c:v>0.16200996041374016</c:v>
              </c:pt>
              <c:pt idx="717">
                <c:v>0.16790959009066531</c:v>
              </c:pt>
              <c:pt idx="718">
                <c:v>0.15383731324224237</c:v>
              </c:pt>
              <c:pt idx="719">
                <c:v>0.1570042140211978</c:v>
              </c:pt>
              <c:pt idx="720">
                <c:v>0.15727237900651247</c:v>
              </c:pt>
              <c:pt idx="721">
                <c:v>0.15727237900651247</c:v>
              </c:pt>
              <c:pt idx="722">
                <c:v>0.15530583578087098</c:v>
              </c:pt>
              <c:pt idx="723">
                <c:v>0.1553569148256928</c:v>
              </c:pt>
              <c:pt idx="724">
                <c:v>0.15388839228706419</c:v>
              </c:pt>
              <c:pt idx="725">
                <c:v>0.15872813178393552</c:v>
              </c:pt>
              <c:pt idx="726">
                <c:v>0.15872813178393552</c:v>
              </c:pt>
              <c:pt idx="727">
                <c:v>0.14240837696335085</c:v>
              </c:pt>
              <c:pt idx="728">
                <c:v>0.13228195632741668</c:v>
              </c:pt>
              <c:pt idx="729">
                <c:v>0.13076235474396625</c:v>
              </c:pt>
              <c:pt idx="730">
                <c:v>0.13640658919678184</c:v>
              </c:pt>
              <c:pt idx="731">
                <c:v>0.13640658919678184</c:v>
              </c:pt>
              <c:pt idx="732">
                <c:v>0.16064359596475541</c:v>
              </c:pt>
              <c:pt idx="733">
                <c:v>0.16444898480398407</c:v>
              </c:pt>
              <c:pt idx="734">
                <c:v>0.18099859532626739</c:v>
              </c:pt>
              <c:pt idx="735">
                <c:v>0.18127953007278763</c:v>
              </c:pt>
              <c:pt idx="736">
                <c:v>0.18127953007278763</c:v>
              </c:pt>
              <c:pt idx="737">
                <c:v>0.18661729025667229</c:v>
              </c:pt>
              <c:pt idx="738">
                <c:v>0.18786872685480782</c:v>
              </c:pt>
              <c:pt idx="739">
                <c:v>0.19573489975737446</c:v>
              </c:pt>
              <c:pt idx="740">
                <c:v>0.19573489975737446</c:v>
              </c:pt>
              <c:pt idx="741">
                <c:v>0.19573489975737446</c:v>
              </c:pt>
              <c:pt idx="742">
                <c:v>0.19918273528285013</c:v>
              </c:pt>
              <c:pt idx="743">
                <c:v>0.20052356020942397</c:v>
              </c:pt>
              <c:pt idx="744">
                <c:v>0.1876388711531094</c:v>
              </c:pt>
              <c:pt idx="745">
                <c:v>0.19255522921721369</c:v>
              </c:pt>
              <c:pt idx="746">
                <c:v>0.19255522921721369</c:v>
              </c:pt>
              <c:pt idx="747">
                <c:v>0.18957987485633998</c:v>
              </c:pt>
              <c:pt idx="748">
                <c:v>0.20148129229983391</c:v>
              </c:pt>
              <c:pt idx="749">
                <c:v>0.22239816115438638</c:v>
              </c:pt>
              <c:pt idx="750">
                <c:v>0.21546418081981877</c:v>
              </c:pt>
              <c:pt idx="751">
                <c:v>0.21546418081981877</c:v>
              </c:pt>
              <c:pt idx="752">
                <c:v>0.20008938832843826</c:v>
              </c:pt>
              <c:pt idx="753">
                <c:v>0.21425105350529949</c:v>
              </c:pt>
              <c:pt idx="754">
                <c:v>0.23106882901289727</c:v>
              </c:pt>
              <c:pt idx="755">
                <c:v>0.24282977908313108</c:v>
              </c:pt>
              <c:pt idx="756">
                <c:v>0.24282977908313108</c:v>
              </c:pt>
              <c:pt idx="757">
                <c:v>0.31566849699910593</c:v>
              </c:pt>
              <c:pt idx="758">
                <c:v>0.34742689311709873</c:v>
              </c:pt>
              <c:pt idx="759">
                <c:v>0.377039969352573</c:v>
              </c:pt>
              <c:pt idx="760">
                <c:v>0.41275699144425992</c:v>
              </c:pt>
              <c:pt idx="761">
                <c:v>0.41275699144425992</c:v>
              </c:pt>
              <c:pt idx="762">
                <c:v>0.4327033584471971</c:v>
              </c:pt>
              <c:pt idx="763">
                <c:v>0.4432511812029114</c:v>
              </c:pt>
              <c:pt idx="764">
                <c:v>0.4430724045460348</c:v>
              </c:pt>
              <c:pt idx="765">
                <c:v>0.42469671817137034</c:v>
              </c:pt>
              <c:pt idx="766">
                <c:v>0.42469671817137034</c:v>
              </c:pt>
              <c:pt idx="767">
                <c:v>0.41045843442727614</c:v>
              </c:pt>
              <c:pt idx="768">
                <c:v>0.43535946877793386</c:v>
              </c:pt>
              <c:pt idx="769">
                <c:v>0.45577831694547299</c:v>
              </c:pt>
              <c:pt idx="770">
                <c:v>0.45540799387051467</c:v>
              </c:pt>
              <c:pt idx="771">
                <c:v>0.45540799387051467</c:v>
              </c:pt>
              <c:pt idx="772">
                <c:v>0.45510151960158352</c:v>
              </c:pt>
              <c:pt idx="773">
                <c:v>0.43235857489464946</c:v>
              </c:pt>
              <c:pt idx="774">
                <c:v>0.44156557272379016</c:v>
              </c:pt>
              <c:pt idx="775">
                <c:v>0.46055420763631716</c:v>
              </c:pt>
              <c:pt idx="776">
                <c:v>0.46055420763631716</c:v>
              </c:pt>
              <c:pt idx="777">
                <c:v>0.56056697739752259</c:v>
              </c:pt>
              <c:pt idx="778">
                <c:v>0.54987868726854816</c:v>
              </c:pt>
              <c:pt idx="779">
                <c:v>0.5377474141233558</c:v>
              </c:pt>
              <c:pt idx="780">
                <c:v>0.54908696207380903</c:v>
              </c:pt>
              <c:pt idx="781">
                <c:v>0.5488826458945217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C30-47B0-B255-5D0D7FCE5CD0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9.9904602700880973E-3</c:v>
              </c:pt>
              <c:pt idx="3">
                <c:v>5.2804009603910629E-3</c:v>
              </c:pt>
              <c:pt idx="4">
                <c:v>8.5959676407691976E-3</c:v>
              </c:pt>
              <c:pt idx="5">
                <c:v>5.3124917949569639E-3</c:v>
              </c:pt>
              <c:pt idx="6">
                <c:v>5.3124917949569639E-3</c:v>
              </c:pt>
              <c:pt idx="7">
                <c:v>-1.1470285345866471E-2</c:v>
              </c:pt>
              <c:pt idx="8">
                <c:v>-9.9838962357452488E-3</c:v>
              </c:pt>
              <c:pt idx="9">
                <c:v>1.0676037190359811E-2</c:v>
              </c:pt>
              <c:pt idx="10">
                <c:v>-1.3189333006590309E-2</c:v>
              </c:pt>
              <c:pt idx="11">
                <c:v>-1.3189333006590309E-2</c:v>
              </c:pt>
              <c:pt idx="12">
                <c:v>-1.5543633324289652E-2</c:v>
              </c:pt>
              <c:pt idx="13">
                <c:v>-1.6062192037388789E-2</c:v>
              </c:pt>
              <c:pt idx="14">
                <c:v>-1.3221423841156321E-2</c:v>
              </c:pt>
              <c:pt idx="15">
                <c:v>-1.6718595471691633E-2</c:v>
              </c:pt>
              <c:pt idx="16">
                <c:v>-1.6718595471691633E-2</c:v>
              </c:pt>
              <c:pt idx="17">
                <c:v>-1.9049557000615724E-2</c:v>
              </c:pt>
              <c:pt idx="18">
                <c:v>-2.0834245004769936E-2</c:v>
              </c:pt>
              <c:pt idx="19">
                <c:v>-2.1878291133885952E-2</c:v>
              </c:pt>
              <c:pt idx="20">
                <c:v>-2.0913013416886228E-2</c:v>
              </c:pt>
              <c:pt idx="21">
                <c:v>-2.0913013416886228E-2</c:v>
              </c:pt>
              <c:pt idx="22">
                <c:v>-2.6287498869527637E-2</c:v>
              </c:pt>
              <c:pt idx="23">
                <c:v>-2.296682682910467E-2</c:v>
              </c:pt>
              <c:pt idx="24">
                <c:v>-2.1964717586069216E-2</c:v>
              </c:pt>
              <c:pt idx="25">
                <c:v>-1.8662278974377111E-2</c:v>
              </c:pt>
              <c:pt idx="26">
                <c:v>-1.8662278974377111E-2</c:v>
              </c:pt>
              <c:pt idx="27">
                <c:v>-1.8662278974377111E-2</c:v>
              </c:pt>
              <c:pt idx="28">
                <c:v>-1.8662278974377111E-2</c:v>
              </c:pt>
              <c:pt idx="29">
                <c:v>-1.5844849566919672E-2</c:v>
              </c:pt>
              <c:pt idx="30">
                <c:v>-1.5844849566919672E-2</c:v>
              </c:pt>
              <c:pt idx="31">
                <c:v>-1.5844849566919672E-2</c:v>
              </c:pt>
              <c:pt idx="32">
                <c:v>-1.0523605726171836E-2</c:v>
              </c:pt>
              <c:pt idx="33">
                <c:v>-5.9827526350951787E-3</c:v>
              </c:pt>
              <c:pt idx="34">
                <c:v>-1.1113639479895299E-2</c:v>
              </c:pt>
              <c:pt idx="35">
                <c:v>-5.8244864737133639E-3</c:v>
              </c:pt>
              <c:pt idx="36">
                <c:v>-5.8244864737133639E-3</c:v>
              </c:pt>
              <c:pt idx="37">
                <c:v>1.1147918325908446E-2</c:v>
              </c:pt>
              <c:pt idx="38">
                <c:v>1.4662594048025168E-2</c:v>
              </c:pt>
              <c:pt idx="39">
                <c:v>2.9214328849368476E-2</c:v>
              </c:pt>
              <c:pt idx="40">
                <c:v>2.9969192798816602E-2</c:v>
              </c:pt>
              <c:pt idx="41">
                <c:v>2.9969192798816602E-2</c:v>
              </c:pt>
              <c:pt idx="42">
                <c:v>5.2118432683639693E-2</c:v>
              </c:pt>
              <c:pt idx="43">
                <c:v>5.1561219101631472E-2</c:v>
              </c:pt>
              <c:pt idx="44">
                <c:v>5.5385863112169087E-2</c:v>
              </c:pt>
              <c:pt idx="45">
                <c:v>5.6720914763825903E-2</c:v>
              </c:pt>
              <c:pt idx="46">
                <c:v>5.6720550095251232E-2</c:v>
              </c:pt>
              <c:pt idx="47">
                <c:v>6.2877614309011287E-2</c:v>
              </c:pt>
              <c:pt idx="48">
                <c:v>7.8674327624081997E-2</c:v>
              </c:pt>
              <c:pt idx="49">
                <c:v>7.8200987814234901E-2</c:v>
              </c:pt>
              <c:pt idx="50">
                <c:v>7.9232999880388677E-2</c:v>
              </c:pt>
              <c:pt idx="51">
                <c:v>7.9233072814103522E-2</c:v>
              </c:pt>
              <c:pt idx="52">
                <c:v>7.6962573334850237E-2</c:v>
              </c:pt>
              <c:pt idx="53">
                <c:v>7.5686962660855395E-2</c:v>
              </c:pt>
              <c:pt idx="54">
                <c:v>7.7211277302736248E-2</c:v>
              </c:pt>
              <c:pt idx="55">
                <c:v>7.0806238458239523E-2</c:v>
              </c:pt>
              <c:pt idx="56">
                <c:v>7.0806238458239523E-2</c:v>
              </c:pt>
              <c:pt idx="57">
                <c:v>6.5118138031431405E-2</c:v>
              </c:pt>
              <c:pt idx="58">
                <c:v>6.2877614309011287E-2</c:v>
              </c:pt>
              <c:pt idx="59">
                <c:v>6.2877614309011287E-2</c:v>
              </c:pt>
              <c:pt idx="60">
                <c:v>6.2877614309011287E-2</c:v>
              </c:pt>
              <c:pt idx="61">
                <c:v>6.2877614309011287E-2</c:v>
              </c:pt>
              <c:pt idx="62">
                <c:v>5.8993164652237251E-2</c:v>
              </c:pt>
              <c:pt idx="63">
                <c:v>5.5108714995463437E-2</c:v>
              </c:pt>
              <c:pt idx="64">
                <c:v>5.5108714995463437E-2</c:v>
              </c:pt>
              <c:pt idx="65">
                <c:v>5.5108714995463437E-2</c:v>
              </c:pt>
              <c:pt idx="66">
                <c:v>5.2001009402614429E-2</c:v>
              </c:pt>
              <c:pt idx="67">
                <c:v>5.434364032592609E-2</c:v>
              </c:pt>
              <c:pt idx="68">
                <c:v>5.5327005604226542E-2</c:v>
              </c:pt>
              <c:pt idx="69">
                <c:v>5.555200611476252E-2</c:v>
              </c:pt>
              <c:pt idx="70">
                <c:v>5.7822578527730872E-2</c:v>
              </c:pt>
              <c:pt idx="71">
                <c:v>5.7822578527730872E-2</c:v>
              </c:pt>
              <c:pt idx="72">
                <c:v>5.8629225414773778E-2</c:v>
              </c:pt>
              <c:pt idx="73">
                <c:v>5.8629225414773778E-2</c:v>
              </c:pt>
              <c:pt idx="74">
                <c:v>5.8629225414773778E-2</c:v>
              </c:pt>
              <c:pt idx="75">
                <c:v>5.8629225414773778E-2</c:v>
              </c:pt>
              <c:pt idx="76">
                <c:v>5.8629225414773778E-2</c:v>
              </c:pt>
              <c:pt idx="77">
                <c:v>5.549161699880667E-2</c:v>
              </c:pt>
              <c:pt idx="78">
                <c:v>5.549161699880667E-2</c:v>
              </c:pt>
              <c:pt idx="79">
                <c:v>5.546171417568857E-2</c:v>
              </c:pt>
              <c:pt idx="80">
                <c:v>5.4163494050067484E-2</c:v>
              </c:pt>
              <c:pt idx="81">
                <c:v>5.4163494050067484E-2</c:v>
              </c:pt>
              <c:pt idx="82">
                <c:v>5.7198995265143049E-2</c:v>
              </c:pt>
              <c:pt idx="83">
                <c:v>6.2595360832261138E-2</c:v>
              </c:pt>
              <c:pt idx="84">
                <c:v>6.6092532462796338E-2</c:v>
              </c:pt>
              <c:pt idx="85">
                <c:v>6.6809470880484723E-2</c:v>
              </c:pt>
              <c:pt idx="86">
                <c:v>6.6809470880484723E-2</c:v>
              </c:pt>
              <c:pt idx="87">
                <c:v>6.4854117983411674E-2</c:v>
              </c:pt>
              <c:pt idx="88">
                <c:v>6.9758910311952027E-2</c:v>
              </c:pt>
              <c:pt idx="89">
                <c:v>6.9758910311952027E-2</c:v>
              </c:pt>
              <c:pt idx="90">
                <c:v>6.9012069071145321E-2</c:v>
              </c:pt>
              <c:pt idx="91">
                <c:v>6.9011996137430476E-2</c:v>
              </c:pt>
              <c:pt idx="92">
                <c:v>7.8871248654373005E-2</c:v>
              </c:pt>
              <c:pt idx="93">
                <c:v>7.881071367098702E-2</c:v>
              </c:pt>
              <c:pt idx="94">
                <c:v>7.6630724931952887E-2</c:v>
              </c:pt>
              <c:pt idx="95">
                <c:v>8.5584797112991717E-2</c:v>
              </c:pt>
              <c:pt idx="96">
                <c:v>8.5584797112991717E-2</c:v>
              </c:pt>
              <c:pt idx="97">
                <c:v>8.5584797112991717E-2</c:v>
              </c:pt>
              <c:pt idx="98">
                <c:v>8.8851935806661508E-2</c:v>
              </c:pt>
              <c:pt idx="99">
                <c:v>8.9160737155643321E-2</c:v>
              </c:pt>
              <c:pt idx="100">
                <c:v>8.6173372192416497E-2</c:v>
              </c:pt>
              <c:pt idx="101">
                <c:v>8.6173372192416497E-2</c:v>
              </c:pt>
              <c:pt idx="102">
                <c:v>7.2537684850500384E-2</c:v>
              </c:pt>
              <c:pt idx="103">
                <c:v>7.1494003389958927E-2</c:v>
              </c:pt>
              <c:pt idx="104">
                <c:v>7.0747162149152221E-2</c:v>
              </c:pt>
              <c:pt idx="105">
                <c:v>6.7758338511626937E-2</c:v>
              </c:pt>
              <c:pt idx="106">
                <c:v>6.7758557312771694E-2</c:v>
              </c:pt>
              <c:pt idx="107">
                <c:v>5.4671842043077401E-2</c:v>
              </c:pt>
              <c:pt idx="108">
                <c:v>5.0040551145496881E-2</c:v>
              </c:pt>
              <c:pt idx="109">
                <c:v>4.452092760015991E-2</c:v>
              </c:pt>
              <c:pt idx="110">
                <c:v>4.5935841669656918E-2</c:v>
              </c:pt>
              <c:pt idx="111">
                <c:v>4.5935841669656918E-2</c:v>
              </c:pt>
              <c:pt idx="112">
                <c:v>5.8130358804703741E-2</c:v>
              </c:pt>
              <c:pt idx="113">
                <c:v>5.9744381915939559E-2</c:v>
              </c:pt>
              <c:pt idx="114">
                <c:v>5.2930914267876661E-2</c:v>
              </c:pt>
              <c:pt idx="115">
                <c:v>5.2931133069021641E-2</c:v>
              </c:pt>
              <c:pt idx="116">
                <c:v>5.2930914267876661E-2</c:v>
              </c:pt>
              <c:pt idx="117">
                <c:v>5.2184073027070177E-2</c:v>
              </c:pt>
              <c:pt idx="118">
                <c:v>5.0690390545456543E-2</c:v>
              </c:pt>
              <c:pt idx="119">
                <c:v>5.0690390545456543E-2</c:v>
              </c:pt>
              <c:pt idx="120">
                <c:v>4.9943549304649837E-2</c:v>
              </c:pt>
              <c:pt idx="121">
                <c:v>4.9943549304649837E-2</c:v>
              </c:pt>
              <c:pt idx="122">
                <c:v>5.4385212543431871E-2</c:v>
              </c:pt>
              <c:pt idx="123">
                <c:v>3.7231202793652995E-2</c:v>
              </c:pt>
              <c:pt idx="124">
                <c:v>3.6248056316497301E-2</c:v>
              </c:pt>
              <c:pt idx="125">
                <c:v>3.6787765806924E-2</c:v>
              </c:pt>
              <c:pt idx="126">
                <c:v>3.6787765806924E-2</c:v>
              </c:pt>
              <c:pt idx="127">
                <c:v>3.536482902878535E-2</c:v>
              </c:pt>
              <c:pt idx="128">
                <c:v>2.7686367521741584E-2</c:v>
              </c:pt>
              <c:pt idx="129">
                <c:v>2.7107273825256462E-2</c:v>
              </c:pt>
              <c:pt idx="130">
                <c:v>2.7107273825256462E-2</c:v>
              </c:pt>
              <c:pt idx="131">
                <c:v>2.7107273825256462E-2</c:v>
              </c:pt>
              <c:pt idx="132">
                <c:v>1.5590310901839821E-2</c:v>
              </c:pt>
              <c:pt idx="133">
                <c:v>1.5185528784019908E-2</c:v>
              </c:pt>
              <c:pt idx="134">
                <c:v>1.1395892956645337E-2</c:v>
              </c:pt>
              <c:pt idx="135">
                <c:v>1.0112988911157972E-2</c:v>
              </c:pt>
              <c:pt idx="136">
                <c:v>1.0112988911157972E-2</c:v>
              </c:pt>
              <c:pt idx="137">
                <c:v>1.8091937323682528E-2</c:v>
              </c:pt>
              <c:pt idx="138">
                <c:v>2.0786108752920862E-2</c:v>
              </c:pt>
              <c:pt idx="139">
                <c:v>2.0786108752920862E-2</c:v>
              </c:pt>
              <c:pt idx="140">
                <c:v>2.3225012179930227E-2</c:v>
              </c:pt>
              <c:pt idx="141">
                <c:v>2.3225012179930227E-2</c:v>
              </c:pt>
              <c:pt idx="142">
                <c:v>1.7164949807017438E-2</c:v>
              </c:pt>
              <c:pt idx="143">
                <c:v>2.0195345662048281E-2</c:v>
              </c:pt>
              <c:pt idx="144">
                <c:v>3.6720666789195278E-2</c:v>
              </c:pt>
              <c:pt idx="145">
                <c:v>3.8177882413347408E-2</c:v>
              </c:pt>
              <c:pt idx="146">
                <c:v>3.8177882413347408E-2</c:v>
              </c:pt>
              <c:pt idx="147">
                <c:v>2.3410263815833554E-2</c:v>
              </c:pt>
              <c:pt idx="148">
                <c:v>2.4672017083993136E-2</c:v>
              </c:pt>
              <c:pt idx="149">
                <c:v>2.2870554325406856E-2</c:v>
              </c:pt>
              <c:pt idx="150">
                <c:v>2.4486765448090031E-2</c:v>
              </c:pt>
              <c:pt idx="151">
                <c:v>2.4486765448090031E-2</c:v>
              </c:pt>
              <c:pt idx="152">
                <c:v>1.9469655198569358E-2</c:v>
              </c:pt>
              <c:pt idx="153">
                <c:v>2.6620805946723225E-2</c:v>
              </c:pt>
              <c:pt idx="154">
                <c:v>2.4310995195126806E-2</c:v>
              </c:pt>
              <c:pt idx="155">
                <c:v>2.3652403749376383E-2</c:v>
              </c:pt>
              <c:pt idx="156">
                <c:v>2.3652403749376383E-2</c:v>
              </c:pt>
              <c:pt idx="157">
                <c:v>1.8243639450721494E-2</c:v>
              </c:pt>
              <c:pt idx="158">
                <c:v>1.9742427292379627E-2</c:v>
              </c:pt>
              <c:pt idx="159">
                <c:v>2.6401275464806639E-2</c:v>
              </c:pt>
              <c:pt idx="160">
                <c:v>2.12499671798283E-2</c:v>
              </c:pt>
              <c:pt idx="161">
                <c:v>2.12499671798283E-2</c:v>
              </c:pt>
              <c:pt idx="162">
                <c:v>1.0313556627194798E-2</c:v>
              </c:pt>
              <c:pt idx="163">
                <c:v>1.2443221102932833E-2</c:v>
              </c:pt>
              <c:pt idx="164">
                <c:v>7.8148475539490114E-3</c:v>
              </c:pt>
              <c:pt idx="165">
                <c:v>3.9639474060395585E-3</c:v>
              </c:pt>
              <c:pt idx="166">
                <c:v>3.9639474060395585E-3</c:v>
              </c:pt>
              <c:pt idx="167">
                <c:v>7.3641171957277152E-3</c:v>
              </c:pt>
              <c:pt idx="168">
                <c:v>1.0042243207682988E-2</c:v>
              </c:pt>
              <c:pt idx="169">
                <c:v>1.3629852644722273E-2</c:v>
              </c:pt>
              <c:pt idx="170">
                <c:v>2.1252884528424998E-2</c:v>
              </c:pt>
              <c:pt idx="171">
                <c:v>2.1252884528424998E-2</c:v>
              </c:pt>
              <c:pt idx="172">
                <c:v>2.8644716535823456E-2</c:v>
              </c:pt>
              <c:pt idx="173">
                <c:v>3.1861093363906967E-2</c:v>
              </c:pt>
              <c:pt idx="174">
                <c:v>3.3459800395008843E-2</c:v>
              </c:pt>
              <c:pt idx="175">
                <c:v>3.4336463648377835E-2</c:v>
              </c:pt>
              <c:pt idx="176">
                <c:v>3.4336463648377835E-2</c:v>
              </c:pt>
              <c:pt idx="177">
                <c:v>3.652593377035207E-2</c:v>
              </c:pt>
              <c:pt idx="178">
                <c:v>3.9988826554873791E-2</c:v>
              </c:pt>
              <c:pt idx="179">
                <c:v>3.996111174320327E-2</c:v>
              </c:pt>
              <c:pt idx="180">
                <c:v>4.1796124010654134E-2</c:v>
              </c:pt>
              <c:pt idx="181">
                <c:v>4.1796124010654134E-2</c:v>
              </c:pt>
              <c:pt idx="182">
                <c:v>3.6811833932848259E-2</c:v>
              </c:pt>
              <c:pt idx="183">
                <c:v>3.5111749038004403E-2</c:v>
              </c:pt>
              <c:pt idx="184">
                <c:v>3.1205419266753465E-2</c:v>
              </c:pt>
              <c:pt idx="185">
                <c:v>2.5563996417495849E-2</c:v>
              </c:pt>
              <c:pt idx="186">
                <c:v>2.5564288152355452E-2</c:v>
              </c:pt>
              <c:pt idx="187">
                <c:v>3.4465556323790558E-2</c:v>
              </c:pt>
              <c:pt idx="188">
                <c:v>3.308492110030703E-2</c:v>
              </c:pt>
              <c:pt idx="189">
                <c:v>3.2276086201816323E-2</c:v>
              </c:pt>
              <c:pt idx="190">
                <c:v>3.1586133258649118E-2</c:v>
              </c:pt>
              <c:pt idx="191">
                <c:v>3.1586133258649118E-2</c:v>
              </c:pt>
              <c:pt idx="192">
                <c:v>3.1299503759003588E-2</c:v>
              </c:pt>
              <c:pt idx="193">
                <c:v>3.1299503759003588E-2</c:v>
              </c:pt>
              <c:pt idx="194">
                <c:v>2.5240170723239697E-2</c:v>
              </c:pt>
              <c:pt idx="195">
                <c:v>1.8103606718070209E-2</c:v>
              </c:pt>
              <c:pt idx="196">
                <c:v>1.8103606718070209E-2</c:v>
              </c:pt>
              <c:pt idx="197">
                <c:v>1.8103606718070209E-2</c:v>
              </c:pt>
              <c:pt idx="198">
                <c:v>1.8287399679675076E-2</c:v>
              </c:pt>
              <c:pt idx="199">
                <c:v>2.0965525691630349E-2</c:v>
              </c:pt>
              <c:pt idx="200">
                <c:v>2.2100374295824787E-2</c:v>
              </c:pt>
              <c:pt idx="201">
                <c:v>2.2100374295824787E-2</c:v>
              </c:pt>
              <c:pt idx="202">
                <c:v>2.2197376136671831E-2</c:v>
              </c:pt>
              <c:pt idx="203">
                <c:v>2.1360097089361263E-2</c:v>
              </c:pt>
              <c:pt idx="204">
                <c:v>2.7889123249225989E-2</c:v>
              </c:pt>
              <c:pt idx="205">
                <c:v>3.6542708524784251E-2</c:v>
              </c:pt>
              <c:pt idx="206">
                <c:v>3.6542708524784251E-2</c:v>
              </c:pt>
              <c:pt idx="207">
                <c:v>4.0398714032738425E-2</c:v>
              </c:pt>
              <c:pt idx="208">
                <c:v>3.5114666386601101E-2</c:v>
              </c:pt>
              <c:pt idx="209">
                <c:v>3.7640360934368289E-2</c:v>
              </c:pt>
              <c:pt idx="210">
                <c:v>4.3767522325010022E-2</c:v>
              </c:pt>
              <c:pt idx="211">
                <c:v>4.3767522325010022E-2</c:v>
              </c:pt>
              <c:pt idx="212">
                <c:v>6.6056794942484398E-2</c:v>
              </c:pt>
              <c:pt idx="213">
                <c:v>6.4490908083097764E-2</c:v>
              </c:pt>
              <c:pt idx="214">
                <c:v>6.9222118170122249E-2</c:v>
              </c:pt>
              <c:pt idx="215">
                <c:v>6.4708979890716112E-2</c:v>
              </c:pt>
              <c:pt idx="216">
                <c:v>6.4708979890716112E-2</c:v>
              </c:pt>
              <c:pt idx="217">
                <c:v>7.0230062110351543E-2</c:v>
              </c:pt>
              <c:pt idx="218">
                <c:v>7.2924233539589656E-2</c:v>
              </c:pt>
              <c:pt idx="219">
                <c:v>7.3614186482757082E-2</c:v>
              </c:pt>
              <c:pt idx="220">
                <c:v>7.7740046735924384E-2</c:v>
              </c:pt>
              <c:pt idx="221">
                <c:v>7.7740046735924384E-2</c:v>
              </c:pt>
              <c:pt idx="222">
                <c:v>8.1242323726504306E-2</c:v>
              </c:pt>
              <c:pt idx="223">
                <c:v>8.2337058787491646E-2</c:v>
              </c:pt>
              <c:pt idx="224">
                <c:v>8.8954334742412655E-2</c:v>
              </c:pt>
              <c:pt idx="225">
                <c:v>9.0454581258369027E-2</c:v>
              </c:pt>
              <c:pt idx="226">
                <c:v>9.0454581258369027E-2</c:v>
              </c:pt>
              <c:pt idx="227">
                <c:v>0.10445712518634553</c:v>
              </c:pt>
              <c:pt idx="228">
                <c:v>0.11196273378902299</c:v>
              </c:pt>
              <c:pt idx="229">
                <c:v>0.11100219676349332</c:v>
              </c:pt>
              <c:pt idx="230">
                <c:v>0.10953768776784911</c:v>
              </c:pt>
              <c:pt idx="231">
                <c:v>0.10953768776784911</c:v>
              </c:pt>
              <c:pt idx="232">
                <c:v>0.10559780848773404</c:v>
              </c:pt>
              <c:pt idx="233">
                <c:v>0.10683330561852156</c:v>
              </c:pt>
              <c:pt idx="234">
                <c:v>0.1056882462942379</c:v>
              </c:pt>
              <c:pt idx="235">
                <c:v>0.10609302841205781</c:v>
              </c:pt>
              <c:pt idx="236">
                <c:v>0.10609302841205781</c:v>
              </c:pt>
              <c:pt idx="237">
                <c:v>0.11210276652167428</c:v>
              </c:pt>
              <c:pt idx="238">
                <c:v>0.11077026755003971</c:v>
              </c:pt>
              <c:pt idx="239">
                <c:v>0.11523089355470173</c:v>
              </c:pt>
              <c:pt idx="240">
                <c:v>0.10920365135350374</c:v>
              </c:pt>
              <c:pt idx="241">
                <c:v>0.10920365135350374</c:v>
              </c:pt>
              <c:pt idx="242">
                <c:v>0.10694854088809902</c:v>
              </c:pt>
              <c:pt idx="243">
                <c:v>0.10612657792092217</c:v>
              </c:pt>
              <c:pt idx="244">
                <c:v>0.10737155643465002</c:v>
              </c:pt>
              <c:pt idx="245">
                <c:v>0.10622649711036614</c:v>
              </c:pt>
              <c:pt idx="246">
                <c:v>0.10622649711036614</c:v>
              </c:pt>
              <c:pt idx="247">
                <c:v>0.10706815218057208</c:v>
              </c:pt>
              <c:pt idx="248">
                <c:v>0.10137640506801793</c:v>
              </c:pt>
              <c:pt idx="249">
                <c:v>9.6346166749810891E-2</c:v>
              </c:pt>
              <c:pt idx="250">
                <c:v>8.5014455462297578E-2</c:v>
              </c:pt>
              <c:pt idx="251">
                <c:v>8.5014455462297578E-2</c:v>
              </c:pt>
              <c:pt idx="252">
                <c:v>9.6413995104688954E-2</c:v>
              </c:pt>
              <c:pt idx="253">
                <c:v>9.7299410403848485E-2</c:v>
              </c:pt>
              <c:pt idx="254">
                <c:v>0.10060841304988366</c:v>
              </c:pt>
              <c:pt idx="255">
                <c:v>0.1029875108306566</c:v>
              </c:pt>
              <c:pt idx="256">
                <c:v>0.1029875108306566</c:v>
              </c:pt>
              <c:pt idx="257">
                <c:v>0.10687050181313218</c:v>
              </c:pt>
              <c:pt idx="258">
                <c:v>0.12357086385609284</c:v>
              </c:pt>
              <c:pt idx="259">
                <c:v>0.14298071340842577</c:v>
              </c:pt>
              <c:pt idx="260">
                <c:v>0.14660406036577722</c:v>
              </c:pt>
              <c:pt idx="261">
                <c:v>0.14660406036577722</c:v>
              </c:pt>
              <c:pt idx="262">
                <c:v>0.13795995647315884</c:v>
              </c:pt>
              <c:pt idx="263">
                <c:v>0.1363597907677585</c:v>
              </c:pt>
              <c:pt idx="264">
                <c:v>0.14001376988537717</c:v>
              </c:pt>
              <c:pt idx="265">
                <c:v>0.15232206361570344</c:v>
              </c:pt>
              <c:pt idx="266">
                <c:v>0.15232206361570344</c:v>
              </c:pt>
              <c:pt idx="267">
                <c:v>0.16221989806783998</c:v>
              </c:pt>
              <c:pt idx="268">
                <c:v>0.16103326652605032</c:v>
              </c:pt>
              <c:pt idx="269">
                <c:v>0.18289587691122788</c:v>
              </c:pt>
              <c:pt idx="270">
                <c:v>0.17022291460628902</c:v>
              </c:pt>
              <c:pt idx="271">
                <c:v>0.17022291460628902</c:v>
              </c:pt>
              <c:pt idx="272">
                <c:v>0.1669605166040895</c:v>
              </c:pt>
              <c:pt idx="273">
                <c:v>0.15756453904433476</c:v>
              </c:pt>
              <c:pt idx="274">
                <c:v>0.14852659309113503</c:v>
              </c:pt>
              <c:pt idx="275">
                <c:v>0.14690819395700405</c:v>
              </c:pt>
              <c:pt idx="276">
                <c:v>0.14690819395700405</c:v>
              </c:pt>
              <c:pt idx="277">
                <c:v>0.1483435294666795</c:v>
              </c:pt>
              <c:pt idx="278">
                <c:v>0.15195010166959833</c:v>
              </c:pt>
              <c:pt idx="279">
                <c:v>0.15195010166959833</c:v>
              </c:pt>
              <c:pt idx="280">
                <c:v>0.15195010166959833</c:v>
              </c:pt>
              <c:pt idx="281">
                <c:v>0.15195010166959833</c:v>
              </c:pt>
              <c:pt idx="282">
                <c:v>0.12732038614026031</c:v>
              </c:pt>
              <c:pt idx="283">
                <c:v>0.12995912794615716</c:v>
              </c:pt>
              <c:pt idx="284">
                <c:v>0.128757180324234</c:v>
              </c:pt>
              <c:pt idx="285">
                <c:v>0.10899724894027307</c:v>
              </c:pt>
              <c:pt idx="286">
                <c:v>0.10899724894027307</c:v>
              </c:pt>
              <c:pt idx="287">
                <c:v>0.10712649915251027</c:v>
              </c:pt>
              <c:pt idx="288">
                <c:v>0.10886305090481563</c:v>
              </c:pt>
              <c:pt idx="289">
                <c:v>0.10673995046342077</c:v>
              </c:pt>
              <c:pt idx="290">
                <c:v>0.12196340477920042</c:v>
              </c:pt>
              <c:pt idx="291">
                <c:v>0.12196340477920042</c:v>
              </c:pt>
              <c:pt idx="292">
                <c:v>0.14354376168762784</c:v>
              </c:pt>
              <c:pt idx="293">
                <c:v>0.14898315814655017</c:v>
              </c:pt>
              <c:pt idx="294">
                <c:v>0.14898315814655017</c:v>
              </c:pt>
              <c:pt idx="295">
                <c:v>0.14689798323691505</c:v>
              </c:pt>
              <c:pt idx="296">
                <c:v>0.14689798323691505</c:v>
              </c:pt>
              <c:pt idx="297">
                <c:v>0.13421772756048389</c:v>
              </c:pt>
              <c:pt idx="298">
                <c:v>0.13035807536678345</c:v>
              </c:pt>
              <c:pt idx="299">
                <c:v>0.13120410645988501</c:v>
              </c:pt>
              <c:pt idx="300">
                <c:v>0.13402299454164068</c:v>
              </c:pt>
              <c:pt idx="301">
                <c:v>0.13402299454164068</c:v>
              </c:pt>
              <c:pt idx="302">
                <c:v>0.13078765494767741</c:v>
              </c:pt>
              <c:pt idx="303">
                <c:v>0.13370354487028013</c:v>
              </c:pt>
              <c:pt idx="304">
                <c:v>0.13026617888598113</c:v>
              </c:pt>
              <c:pt idx="305">
                <c:v>0.13070815719841167</c:v>
              </c:pt>
              <c:pt idx="306">
                <c:v>0.13070815719841167</c:v>
              </c:pt>
              <c:pt idx="307">
                <c:v>0.13459625354093174</c:v>
              </c:pt>
              <c:pt idx="308">
                <c:v>0.13482234805719151</c:v>
              </c:pt>
              <c:pt idx="309">
                <c:v>0.13799131797057562</c:v>
              </c:pt>
              <c:pt idx="310">
                <c:v>0.1435751231850444</c:v>
              </c:pt>
              <c:pt idx="311">
                <c:v>0.1435751231850444</c:v>
              </c:pt>
              <c:pt idx="312">
                <c:v>0.14983575327399445</c:v>
              </c:pt>
              <c:pt idx="313">
                <c:v>0.13552615840619398</c:v>
              </c:pt>
              <c:pt idx="314">
                <c:v>0.14719256251148694</c:v>
              </c:pt>
              <c:pt idx="315">
                <c:v>0.16317605907047428</c:v>
              </c:pt>
              <c:pt idx="316">
                <c:v>0.16317605907047428</c:v>
              </c:pt>
              <c:pt idx="317">
                <c:v>0.17513645898061991</c:v>
              </c:pt>
              <c:pt idx="318">
                <c:v>0.18217018644774874</c:v>
              </c:pt>
              <c:pt idx="319">
                <c:v>0.17811361322375774</c:v>
              </c:pt>
              <c:pt idx="320">
                <c:v>0.17675412877760155</c:v>
              </c:pt>
              <c:pt idx="321">
                <c:v>0.17675412877760155</c:v>
              </c:pt>
              <c:pt idx="322">
                <c:v>0.1782390592134242</c:v>
              </c:pt>
              <c:pt idx="323">
                <c:v>0.17975097512376825</c:v>
              </c:pt>
              <c:pt idx="324">
                <c:v>0.17440420448279781</c:v>
              </c:pt>
              <c:pt idx="325">
                <c:v>0.17769497370010234</c:v>
              </c:pt>
              <c:pt idx="326">
                <c:v>0.17769497370010234</c:v>
              </c:pt>
              <c:pt idx="327">
                <c:v>0.17769497370010234</c:v>
              </c:pt>
              <c:pt idx="328">
                <c:v>0.17769497370010234</c:v>
              </c:pt>
              <c:pt idx="329">
                <c:v>0.1759467525534093</c:v>
              </c:pt>
              <c:pt idx="330">
                <c:v>0.17745866846375313</c:v>
              </c:pt>
              <c:pt idx="331">
                <c:v>0.17745866846375313</c:v>
              </c:pt>
              <c:pt idx="332">
                <c:v>0.17541287776017644</c:v>
              </c:pt>
              <c:pt idx="333">
                <c:v>0.17499788492226709</c:v>
              </c:pt>
              <c:pt idx="334">
                <c:v>0.17316506066626403</c:v>
              </c:pt>
              <c:pt idx="335">
                <c:v>0.1713533871875883</c:v>
              </c:pt>
              <c:pt idx="336">
                <c:v>0.1713533871875883</c:v>
              </c:pt>
              <c:pt idx="337">
                <c:v>0.16255495555419408</c:v>
              </c:pt>
              <c:pt idx="338">
                <c:v>0.16072694492337569</c:v>
              </c:pt>
              <c:pt idx="339">
                <c:v>0.15645667591466172</c:v>
              </c:pt>
              <c:pt idx="340">
                <c:v>0.11599523888708974</c:v>
              </c:pt>
              <c:pt idx="341">
                <c:v>0.11599523888708974</c:v>
              </c:pt>
              <c:pt idx="342">
                <c:v>0.16237597621777411</c:v>
              </c:pt>
              <c:pt idx="343">
                <c:v>0.15741137824299756</c:v>
              </c:pt>
              <c:pt idx="344">
                <c:v>0.15012238277363976</c:v>
              </c:pt>
              <c:pt idx="345">
                <c:v>0.14637796584951723</c:v>
              </c:pt>
              <c:pt idx="346">
                <c:v>0.14637818465066199</c:v>
              </c:pt>
              <c:pt idx="347">
                <c:v>0.14467518240722077</c:v>
              </c:pt>
              <c:pt idx="348">
                <c:v>0.14467518240722077</c:v>
              </c:pt>
              <c:pt idx="349">
                <c:v>0.14467518240722077</c:v>
              </c:pt>
              <c:pt idx="350">
                <c:v>0.14586830504963855</c:v>
              </c:pt>
              <c:pt idx="351">
                <c:v>0.14586830504963855</c:v>
              </c:pt>
              <c:pt idx="352">
                <c:v>0.17765741283691727</c:v>
              </c:pt>
              <c:pt idx="353">
                <c:v>0.17911550366564843</c:v>
              </c:pt>
              <c:pt idx="354">
                <c:v>0.18042546611937182</c:v>
              </c:pt>
              <c:pt idx="355">
                <c:v>0.18234121600924214</c:v>
              </c:pt>
              <c:pt idx="356">
                <c:v>0.18234121600924214</c:v>
              </c:pt>
              <c:pt idx="357">
                <c:v>0.17868475714531606</c:v>
              </c:pt>
              <c:pt idx="358">
                <c:v>0.18725432278128351</c:v>
              </c:pt>
              <c:pt idx="359">
                <c:v>0.18190281144884257</c:v>
              </c:pt>
              <c:pt idx="360">
                <c:v>0.18299966158756265</c:v>
              </c:pt>
              <c:pt idx="361">
                <c:v>0.18299966158756265</c:v>
              </c:pt>
              <c:pt idx="362">
                <c:v>0.12414951995028822</c:v>
              </c:pt>
              <c:pt idx="363">
                <c:v>0.12647202116828127</c:v>
              </c:pt>
              <c:pt idx="364">
                <c:v>0.13197946478322642</c:v>
              </c:pt>
              <c:pt idx="365">
                <c:v>0.13227309591950442</c:v>
              </c:pt>
              <c:pt idx="366">
                <c:v>0.13227309591950442</c:v>
              </c:pt>
              <c:pt idx="367">
                <c:v>0.14705639526572667</c:v>
              </c:pt>
              <c:pt idx="368">
                <c:v>0.14543011929038396</c:v>
              </c:pt>
              <c:pt idx="369">
                <c:v>0.14996273087167467</c:v>
              </c:pt>
              <c:pt idx="370">
                <c:v>0.14718585260971406</c:v>
              </c:pt>
              <c:pt idx="371">
                <c:v>0.14718585260971406</c:v>
              </c:pt>
              <c:pt idx="372">
                <c:v>0.14929086548980797</c:v>
              </c:pt>
              <c:pt idx="373">
                <c:v>0.15445012354971288</c:v>
              </c:pt>
              <c:pt idx="374">
                <c:v>0.15135146173751446</c:v>
              </c:pt>
              <c:pt idx="375">
                <c:v>0.15386417408402542</c:v>
              </c:pt>
              <c:pt idx="376">
                <c:v>0.15386417408402542</c:v>
              </c:pt>
              <c:pt idx="377">
                <c:v>0.1507645641335329</c:v>
              </c:pt>
              <c:pt idx="378">
                <c:v>0.15265580829518899</c:v>
              </c:pt>
              <c:pt idx="379">
                <c:v>0.1659240555813255</c:v>
              </c:pt>
              <c:pt idx="380">
                <c:v>0.16234775087009901</c:v>
              </c:pt>
              <c:pt idx="381">
                <c:v>0.16234775087009901</c:v>
              </c:pt>
              <c:pt idx="382">
                <c:v>0.16484529300390638</c:v>
              </c:pt>
              <c:pt idx="383">
                <c:v>0.16671888720655126</c:v>
              </c:pt>
              <c:pt idx="384">
                <c:v>0.16393551784396254</c:v>
              </c:pt>
              <c:pt idx="385">
                <c:v>0.16529937831301389</c:v>
              </c:pt>
              <c:pt idx="386">
                <c:v>0.16529937831301389</c:v>
              </c:pt>
              <c:pt idx="387">
                <c:v>0.17151398722784772</c:v>
              </c:pt>
              <c:pt idx="388">
                <c:v>0.16972003664189828</c:v>
              </c:pt>
              <c:pt idx="389">
                <c:v>0.17564874539423592</c:v>
              </c:pt>
              <c:pt idx="390">
                <c:v>0.1727691035279495</c:v>
              </c:pt>
              <c:pt idx="391">
                <c:v>0.1727691035279495</c:v>
              </c:pt>
              <c:pt idx="392">
                <c:v>0.16864834863482647</c:v>
              </c:pt>
              <c:pt idx="393">
                <c:v>0.18690314694393151</c:v>
              </c:pt>
              <c:pt idx="394">
                <c:v>0.19192704002894012</c:v>
              </c:pt>
              <c:pt idx="395">
                <c:v>0.19301119970126357</c:v>
              </c:pt>
              <c:pt idx="396">
                <c:v>0.19301119970126357</c:v>
              </c:pt>
              <c:pt idx="397">
                <c:v>0.19243414814879634</c:v>
              </c:pt>
              <c:pt idx="398">
                <c:v>0.18925555098504265</c:v>
              </c:pt>
              <c:pt idx="399">
                <c:v>0.18783837597038278</c:v>
              </c:pt>
              <c:pt idx="400">
                <c:v>0.18585436012334533</c:v>
              </c:pt>
              <c:pt idx="401">
                <c:v>0.18585436012334533</c:v>
              </c:pt>
              <c:pt idx="402">
                <c:v>0.18234413335783906</c:v>
              </c:pt>
              <c:pt idx="403">
                <c:v>0.18265453924854924</c:v>
              </c:pt>
              <c:pt idx="404">
                <c:v>0.18265453924854924</c:v>
              </c:pt>
              <c:pt idx="405">
                <c:v>0.18048337548902049</c:v>
              </c:pt>
              <c:pt idx="406">
                <c:v>0.18048337548902049</c:v>
              </c:pt>
              <c:pt idx="407">
                <c:v>0.1748517986912772</c:v>
              </c:pt>
              <c:pt idx="408">
                <c:v>0.17452498271470951</c:v>
              </c:pt>
              <c:pt idx="409">
                <c:v>0.17562183285342936</c:v>
              </c:pt>
              <c:pt idx="410">
                <c:v>0.17393057293809089</c:v>
              </c:pt>
              <c:pt idx="411">
                <c:v>0.17393057293809089</c:v>
              </c:pt>
              <c:pt idx="412">
                <c:v>0.16968400738672651</c:v>
              </c:pt>
              <c:pt idx="413">
                <c:v>0.17064789936314262</c:v>
              </c:pt>
              <c:pt idx="414">
                <c:v>0.17106289220105197</c:v>
              </c:pt>
              <c:pt idx="415">
                <c:v>0.17106289220105197</c:v>
              </c:pt>
              <c:pt idx="416">
                <c:v>0.17106289220105197</c:v>
              </c:pt>
              <c:pt idx="417">
                <c:v>0.16334212913935287</c:v>
              </c:pt>
              <c:pt idx="418">
                <c:v>0.16334212913935287</c:v>
              </c:pt>
              <c:pt idx="419">
                <c:v>0.16175217415404175</c:v>
              </c:pt>
              <c:pt idx="420">
                <c:v>0.16501136307278474</c:v>
              </c:pt>
              <c:pt idx="421">
                <c:v>0.16501136307278474</c:v>
              </c:pt>
              <c:pt idx="422">
                <c:v>0.17419473885354009</c:v>
              </c:pt>
              <c:pt idx="423">
                <c:v>0.175365179110617</c:v>
              </c:pt>
              <c:pt idx="424">
                <c:v>0.17688847268048913</c:v>
              </c:pt>
              <c:pt idx="425">
                <c:v>0.17688847268048913</c:v>
              </c:pt>
              <c:pt idx="426">
                <c:v>0.17688847268048913</c:v>
              </c:pt>
              <c:pt idx="427">
                <c:v>0.18211001613293765</c:v>
              </c:pt>
              <c:pt idx="428">
                <c:v>0.182525008970847</c:v>
              </c:pt>
              <c:pt idx="429">
                <c:v>0.18527482882457091</c:v>
              </c:pt>
              <c:pt idx="430">
                <c:v>0.19130141462233463</c:v>
              </c:pt>
              <c:pt idx="431">
                <c:v>0.19130141462233463</c:v>
              </c:pt>
              <c:pt idx="432">
                <c:v>0.19059286358186234</c:v>
              </c:pt>
              <c:pt idx="433">
                <c:v>0.19656000840196386</c:v>
              </c:pt>
              <c:pt idx="434">
                <c:v>0.19672906875315443</c:v>
              </c:pt>
              <c:pt idx="435">
                <c:v>0.19929648138585709</c:v>
              </c:pt>
              <c:pt idx="436">
                <c:v>0.19929648138585709</c:v>
              </c:pt>
              <c:pt idx="437">
                <c:v>0.19707608736875559</c:v>
              </c:pt>
              <c:pt idx="438">
                <c:v>0.19796011692733151</c:v>
              </c:pt>
              <c:pt idx="439">
                <c:v>0.19287897087610895</c:v>
              </c:pt>
              <c:pt idx="440">
                <c:v>0.18641558505967426</c:v>
              </c:pt>
              <c:pt idx="441">
                <c:v>0.18641558505967426</c:v>
              </c:pt>
              <c:pt idx="442">
                <c:v>0.18021818850156213</c:v>
              </c:pt>
              <c:pt idx="443">
                <c:v>0.18021818850156213</c:v>
              </c:pt>
              <c:pt idx="444">
                <c:v>0.18303984806448503</c:v>
              </c:pt>
              <c:pt idx="445">
                <c:v>0.18303984806448503</c:v>
              </c:pt>
              <c:pt idx="446">
                <c:v>0.18303984806448503</c:v>
              </c:pt>
              <c:pt idx="447">
                <c:v>0.18240692928638724</c:v>
              </c:pt>
              <c:pt idx="448">
                <c:v>0.18376291291422686</c:v>
              </c:pt>
              <c:pt idx="449">
                <c:v>0.18481286667425167</c:v>
              </c:pt>
              <c:pt idx="450">
                <c:v>0.18369348001762065</c:v>
              </c:pt>
              <c:pt idx="451">
                <c:v>0.18369348001762065</c:v>
              </c:pt>
              <c:pt idx="452">
                <c:v>0.18239066506795942</c:v>
              </c:pt>
              <c:pt idx="453">
                <c:v>0.17251186631541771</c:v>
              </c:pt>
              <c:pt idx="454">
                <c:v>0.16985015038932016</c:v>
              </c:pt>
              <c:pt idx="455">
                <c:v>0.16609202192679207</c:v>
              </c:pt>
              <c:pt idx="456">
                <c:v>0.16609202192679207</c:v>
              </c:pt>
              <c:pt idx="457">
                <c:v>0.17014669887419509</c:v>
              </c:pt>
              <c:pt idx="458">
                <c:v>0.17014669887419509</c:v>
              </c:pt>
              <c:pt idx="459">
                <c:v>0.16540856008425298</c:v>
              </c:pt>
              <c:pt idx="460">
                <c:v>0.1644878448670708</c:v>
              </c:pt>
              <c:pt idx="461">
                <c:v>0.1644878448670708</c:v>
              </c:pt>
              <c:pt idx="462">
                <c:v>0.16054636104522757</c:v>
              </c:pt>
              <c:pt idx="463">
                <c:v>0.16054636104522757</c:v>
              </c:pt>
              <c:pt idx="464">
                <c:v>0.15527442039576744</c:v>
              </c:pt>
              <c:pt idx="465">
                <c:v>0.15639358825125349</c:v>
              </c:pt>
              <c:pt idx="466">
                <c:v>0.15639358825125349</c:v>
              </c:pt>
              <c:pt idx="467">
                <c:v>0.15691353270493624</c:v>
              </c:pt>
              <c:pt idx="468">
                <c:v>0.15753886637668213</c:v>
              </c:pt>
              <c:pt idx="469">
                <c:v>0.15753886637668213</c:v>
              </c:pt>
              <c:pt idx="470">
                <c:v>0.15491500304862904</c:v>
              </c:pt>
              <c:pt idx="471">
                <c:v>0.15491500304862904</c:v>
              </c:pt>
              <c:pt idx="472">
                <c:v>0.152252630719097</c:v>
              </c:pt>
              <c:pt idx="473">
                <c:v>0.1506825137042449</c:v>
              </c:pt>
              <c:pt idx="474">
                <c:v>0.15061300787392384</c:v>
              </c:pt>
              <c:pt idx="475">
                <c:v>0.14830035270744513</c:v>
              </c:pt>
              <c:pt idx="476">
                <c:v>0.14830035270744513</c:v>
              </c:pt>
              <c:pt idx="477">
                <c:v>0.12491328181295702</c:v>
              </c:pt>
              <c:pt idx="478">
                <c:v>0.11607459076892557</c:v>
              </c:pt>
              <c:pt idx="479">
                <c:v>0.11925384433611352</c:v>
              </c:pt>
              <c:pt idx="480">
                <c:v>0.11729345901271082</c:v>
              </c:pt>
              <c:pt idx="481">
                <c:v>0.11729345901271082</c:v>
              </c:pt>
              <c:pt idx="482">
                <c:v>0.1211776898683401</c:v>
              </c:pt>
              <c:pt idx="483">
                <c:v>0.1184414356855914</c:v>
              </c:pt>
              <c:pt idx="484">
                <c:v>0.11247334272719556</c:v>
              </c:pt>
              <c:pt idx="485">
                <c:v>0.11195215840035933</c:v>
              </c:pt>
              <c:pt idx="486">
                <c:v>0.11195215840035933</c:v>
              </c:pt>
              <c:pt idx="487">
                <c:v>0.12224966961027128</c:v>
              </c:pt>
              <c:pt idx="488">
                <c:v>0.12369587224347023</c:v>
              </c:pt>
              <c:pt idx="489">
                <c:v>0.11328545964285808</c:v>
              </c:pt>
              <c:pt idx="490">
                <c:v>0.11729637636130774</c:v>
              </c:pt>
              <c:pt idx="491">
                <c:v>0.11729637636130774</c:v>
              </c:pt>
              <c:pt idx="492">
                <c:v>0.11282947805716237</c:v>
              </c:pt>
              <c:pt idx="493">
                <c:v>0.11177952429713778</c:v>
              </c:pt>
              <c:pt idx="494">
                <c:v>0.11638973735110558</c:v>
              </c:pt>
              <c:pt idx="495">
                <c:v>0.12422573568238238</c:v>
              </c:pt>
              <c:pt idx="496">
                <c:v>0.12422573568238238</c:v>
              </c:pt>
              <c:pt idx="497">
                <c:v>0.12246518873786738</c:v>
              </c:pt>
              <c:pt idx="498">
                <c:v>0.12506848475831212</c:v>
              </c:pt>
              <c:pt idx="499">
                <c:v>0.12184984698506618</c:v>
              </c:pt>
              <c:pt idx="500">
                <c:v>0.12184984698506618</c:v>
              </c:pt>
              <c:pt idx="501">
                <c:v>0.12184984698506618</c:v>
              </c:pt>
              <c:pt idx="502">
                <c:v>0.12054309361479909</c:v>
              </c:pt>
              <c:pt idx="503">
                <c:v>0.12383225829037525</c:v>
              </c:pt>
              <c:pt idx="504">
                <c:v>0.13527774617316779</c:v>
              </c:pt>
              <c:pt idx="505">
                <c:v>0.13705098358407941</c:v>
              </c:pt>
              <c:pt idx="506">
                <c:v>0.13705098358407941</c:v>
              </c:pt>
              <c:pt idx="507">
                <c:v>0.1522272497863042</c:v>
              </c:pt>
              <c:pt idx="508">
                <c:v>0.15487270149397414</c:v>
              </c:pt>
              <c:pt idx="509">
                <c:v>0.15500463858426894</c:v>
              </c:pt>
              <c:pt idx="510">
                <c:v>0.15459489697383422</c:v>
              </c:pt>
              <c:pt idx="511">
                <c:v>0.15459489697383422</c:v>
              </c:pt>
              <c:pt idx="512">
                <c:v>0.16704482797853992</c:v>
              </c:pt>
              <c:pt idx="513">
                <c:v>0.16901556988946154</c:v>
              </c:pt>
              <c:pt idx="514">
                <c:v>0.16346130282953641</c:v>
              </c:pt>
              <c:pt idx="515">
                <c:v>0.16261432359814099</c:v>
              </c:pt>
              <c:pt idx="516">
                <c:v>0.16261432359814099</c:v>
              </c:pt>
              <c:pt idx="517">
                <c:v>0.15900439644433551</c:v>
              </c:pt>
              <c:pt idx="518">
                <c:v>0.15515641364502275</c:v>
              </c:pt>
              <c:pt idx="519">
                <c:v>0.15891206236124344</c:v>
              </c:pt>
              <c:pt idx="520">
                <c:v>0.16505650904232172</c:v>
              </c:pt>
              <c:pt idx="521">
                <c:v>0.16505650904232172</c:v>
              </c:pt>
              <c:pt idx="522">
                <c:v>0.15872841526706849</c:v>
              </c:pt>
              <c:pt idx="523">
                <c:v>0.16106980631722667</c:v>
              </c:pt>
              <c:pt idx="524">
                <c:v>0.1614807878008151</c:v>
              </c:pt>
              <c:pt idx="525">
                <c:v>0.15970871732934233</c:v>
              </c:pt>
              <c:pt idx="526">
                <c:v>0.15970871732934233</c:v>
              </c:pt>
              <c:pt idx="527">
                <c:v>0.15182159246390503</c:v>
              </c:pt>
              <c:pt idx="528">
                <c:v>0.14593824848224934</c:v>
              </c:pt>
              <c:pt idx="529">
                <c:v>0.13732681889391629</c:v>
              </c:pt>
              <c:pt idx="530">
                <c:v>0.13779410520542501</c:v>
              </c:pt>
              <c:pt idx="531">
                <c:v>0.13779410520542501</c:v>
              </c:pt>
              <c:pt idx="532">
                <c:v>0.13779410520542501</c:v>
              </c:pt>
              <c:pt idx="533">
                <c:v>0.13779410520542501</c:v>
              </c:pt>
              <c:pt idx="534">
                <c:v>0.13768878892107694</c:v>
              </c:pt>
              <c:pt idx="535">
                <c:v>0.13527081747025038</c:v>
              </c:pt>
              <c:pt idx="536">
                <c:v>0.13527081747025038</c:v>
              </c:pt>
              <c:pt idx="537">
                <c:v>9.0815530213520734E-2</c:v>
              </c:pt>
              <c:pt idx="538">
                <c:v>9.5794787864996511E-2</c:v>
              </c:pt>
              <c:pt idx="539">
                <c:v>9.0036816939292663E-2</c:v>
              </c:pt>
              <c:pt idx="540">
                <c:v>0.10357346029634407</c:v>
              </c:pt>
              <c:pt idx="541">
                <c:v>0.10357346029634407</c:v>
              </c:pt>
              <c:pt idx="542">
                <c:v>9.928546839490382E-2</c:v>
              </c:pt>
              <c:pt idx="543">
                <c:v>0.10392412559769171</c:v>
              </c:pt>
              <c:pt idx="544">
                <c:v>0.11172445934237119</c:v>
              </c:pt>
              <c:pt idx="545">
                <c:v>0.10485446806524346</c:v>
              </c:pt>
              <c:pt idx="546">
                <c:v>0.10485446806524346</c:v>
              </c:pt>
              <c:pt idx="547">
                <c:v>0.10256114033321939</c:v>
              </c:pt>
              <c:pt idx="548">
                <c:v>0.10039172698284871</c:v>
              </c:pt>
              <c:pt idx="549">
                <c:v>9.8207435154634037E-2</c:v>
              </c:pt>
              <c:pt idx="550">
                <c:v>0.10400303987723802</c:v>
              </c:pt>
              <c:pt idx="551">
                <c:v>0.10400303987723802</c:v>
              </c:pt>
              <c:pt idx="552">
                <c:v>9.8757136564004977E-2</c:v>
              </c:pt>
              <c:pt idx="553">
                <c:v>0.10534202994950048</c:v>
              </c:pt>
              <c:pt idx="554">
                <c:v>0.11569796106506569</c:v>
              </c:pt>
              <c:pt idx="555">
                <c:v>0.11569796106506569</c:v>
              </c:pt>
              <c:pt idx="556">
                <c:v>0.11569796106506569</c:v>
              </c:pt>
              <c:pt idx="557">
                <c:v>0.11374676538974304</c:v>
              </c:pt>
              <c:pt idx="558">
                <c:v>0.11453350137261253</c:v>
              </c:pt>
              <c:pt idx="559">
                <c:v>0.11559782307447697</c:v>
              </c:pt>
              <c:pt idx="560">
                <c:v>0.11505716544575617</c:v>
              </c:pt>
              <c:pt idx="561">
                <c:v>0.11505716544575617</c:v>
              </c:pt>
              <c:pt idx="562">
                <c:v>0.11757184700256995</c:v>
              </c:pt>
              <c:pt idx="563">
                <c:v>0.12608802515921425</c:v>
              </c:pt>
              <c:pt idx="564">
                <c:v>0.12668228906840295</c:v>
              </c:pt>
              <c:pt idx="565">
                <c:v>0.12835378394699748</c:v>
              </c:pt>
              <c:pt idx="566">
                <c:v>0.12835378394699748</c:v>
              </c:pt>
              <c:pt idx="567">
                <c:v>0.12835378394699748</c:v>
              </c:pt>
              <c:pt idx="568">
                <c:v>0.12835378394699748</c:v>
              </c:pt>
              <c:pt idx="569">
                <c:v>0.12835378394699748</c:v>
              </c:pt>
              <c:pt idx="570">
                <c:v>0.13089552391204751</c:v>
              </c:pt>
              <c:pt idx="571">
                <c:v>0.13089552391204751</c:v>
              </c:pt>
              <c:pt idx="572">
                <c:v>0.13200397051144019</c:v>
              </c:pt>
              <c:pt idx="573">
                <c:v>0.13371783987840491</c:v>
              </c:pt>
              <c:pt idx="574">
                <c:v>0.13579382513995975</c:v>
              </c:pt>
              <c:pt idx="575">
                <c:v>0.13579382513995975</c:v>
              </c:pt>
              <c:pt idx="576">
                <c:v>0.13579382513995975</c:v>
              </c:pt>
              <c:pt idx="577">
                <c:v>0.13504341014712185</c:v>
              </c:pt>
              <c:pt idx="578">
                <c:v>0.13775975342569646</c:v>
              </c:pt>
              <c:pt idx="579">
                <c:v>0.1398884697631404</c:v>
              </c:pt>
              <c:pt idx="580">
                <c:v>0.1398884697631404</c:v>
              </c:pt>
              <c:pt idx="581">
                <c:v>0.1398884697631404</c:v>
              </c:pt>
              <c:pt idx="582">
                <c:v>0.1398884697631404</c:v>
              </c:pt>
              <c:pt idx="583">
                <c:v>0.1398884697631404</c:v>
              </c:pt>
              <c:pt idx="584">
                <c:v>0.13916540491339835</c:v>
              </c:pt>
              <c:pt idx="585">
                <c:v>0.13710947642344706</c:v>
              </c:pt>
              <c:pt idx="586">
                <c:v>0.13710947642344706</c:v>
              </c:pt>
              <c:pt idx="587">
                <c:v>0.12659965516939575</c:v>
              </c:pt>
              <c:pt idx="588">
                <c:v>0.13288449925169998</c:v>
              </c:pt>
              <c:pt idx="589">
                <c:v>0.12184131374042018</c:v>
              </c:pt>
              <c:pt idx="590">
                <c:v>0.11677993272594134</c:v>
              </c:pt>
              <c:pt idx="591">
                <c:v>0.11677993272594134</c:v>
              </c:pt>
              <c:pt idx="592">
                <c:v>0.13909422160763407</c:v>
              </c:pt>
              <c:pt idx="593">
                <c:v>0.16181394901058099</c:v>
              </c:pt>
              <c:pt idx="594">
                <c:v>0.16541884373805682</c:v>
              </c:pt>
              <c:pt idx="595">
                <c:v>0.16541884373805682</c:v>
              </c:pt>
              <c:pt idx="596">
                <c:v>0.16541884373805682</c:v>
              </c:pt>
              <c:pt idx="597">
                <c:v>0.17582553671920809</c:v>
              </c:pt>
              <c:pt idx="598">
                <c:v>0.17582553671920809</c:v>
              </c:pt>
              <c:pt idx="599">
                <c:v>0.18222641834195397</c:v>
              </c:pt>
              <c:pt idx="600">
                <c:v>0.18120862835021012</c:v>
              </c:pt>
              <c:pt idx="601">
                <c:v>0.18120862835021012</c:v>
              </c:pt>
              <c:pt idx="602">
                <c:v>0.18120862835021012</c:v>
              </c:pt>
              <c:pt idx="603">
                <c:v>0.21516452387412199</c:v>
              </c:pt>
              <c:pt idx="604">
                <c:v>0.21943275073881829</c:v>
              </c:pt>
              <c:pt idx="605">
                <c:v>0.21220458198770631</c:v>
              </c:pt>
              <c:pt idx="606">
                <c:v>0.21220458198770631</c:v>
              </c:pt>
              <c:pt idx="607">
                <c:v>0.20810322746275278</c:v>
              </c:pt>
              <c:pt idx="608">
                <c:v>0.20452947543154876</c:v>
              </c:pt>
              <c:pt idx="609">
                <c:v>0.20354574548467341</c:v>
              </c:pt>
              <c:pt idx="610">
                <c:v>0.20255749364747344</c:v>
              </c:pt>
              <c:pt idx="611">
                <c:v>0.20255749364747344</c:v>
              </c:pt>
              <c:pt idx="612">
                <c:v>0.19923623813733116</c:v>
              </c:pt>
              <c:pt idx="613">
                <c:v>0.21397811113347731</c:v>
              </c:pt>
              <c:pt idx="614">
                <c:v>0.21679750975123757</c:v>
              </c:pt>
              <c:pt idx="615">
                <c:v>0.23265504978455365</c:v>
              </c:pt>
              <c:pt idx="616">
                <c:v>0.23265504978455365</c:v>
              </c:pt>
              <c:pt idx="617">
                <c:v>0.21546522958074776</c:v>
              </c:pt>
              <c:pt idx="618">
                <c:v>0.21754209004688185</c:v>
              </c:pt>
              <c:pt idx="619">
                <c:v>0.21662232296799377</c:v>
              </c:pt>
              <c:pt idx="620">
                <c:v>0.21547478389740249</c:v>
              </c:pt>
              <c:pt idx="621">
                <c:v>0.21547478389740249</c:v>
              </c:pt>
              <c:pt idx="622">
                <c:v>0.20433029345609532</c:v>
              </c:pt>
              <c:pt idx="623">
                <c:v>0.20336990229799534</c:v>
              </c:pt>
              <c:pt idx="624">
                <c:v>0.20371648331130721</c:v>
              </c:pt>
              <c:pt idx="625">
                <c:v>0.20281305338456179</c:v>
              </c:pt>
              <c:pt idx="626">
                <c:v>0.20281305338456179</c:v>
              </c:pt>
              <c:pt idx="627">
                <c:v>0.20524138142290749</c:v>
              </c:pt>
              <c:pt idx="628">
                <c:v>0.20821977553919879</c:v>
              </c:pt>
              <c:pt idx="629">
                <c:v>0.22021372495820901</c:v>
              </c:pt>
              <c:pt idx="630">
                <c:v>0.21014413160742995</c:v>
              </c:pt>
              <c:pt idx="631">
                <c:v>0.21014413160742995</c:v>
              </c:pt>
              <c:pt idx="632">
                <c:v>0.19976807078654635</c:v>
              </c:pt>
              <c:pt idx="633">
                <c:v>0.19625171758898619</c:v>
              </c:pt>
              <c:pt idx="634">
                <c:v>0.20391500888332637</c:v>
              </c:pt>
              <c:pt idx="635">
                <c:v>0.20193135770486359</c:v>
              </c:pt>
              <c:pt idx="636">
                <c:v>0.20193135770486359</c:v>
              </c:pt>
              <c:pt idx="637">
                <c:v>0.21058115042724546</c:v>
              </c:pt>
              <c:pt idx="638">
                <c:v>0.20281443912514541</c:v>
              </c:pt>
              <c:pt idx="639">
                <c:v>0.21072913293482354</c:v>
              </c:pt>
              <c:pt idx="640">
                <c:v>0.21310516749956965</c:v>
              </c:pt>
              <c:pt idx="641">
                <c:v>0.21310516749956965</c:v>
              </c:pt>
              <c:pt idx="642">
                <c:v>0.21580262094597935</c:v>
              </c:pt>
              <c:pt idx="643">
                <c:v>0.21754843528008005</c:v>
              </c:pt>
              <c:pt idx="644">
                <c:v>0.21676738812697471</c:v>
              </c:pt>
              <c:pt idx="645">
                <c:v>0.21676738812697471</c:v>
              </c:pt>
              <c:pt idx="646">
                <c:v>0.21676738812697471</c:v>
              </c:pt>
              <c:pt idx="647">
                <c:v>0.23990546331871743</c:v>
              </c:pt>
              <c:pt idx="648">
                <c:v>0.2551296469716462</c:v>
              </c:pt>
              <c:pt idx="649">
                <c:v>0.24480442095006372</c:v>
              </c:pt>
              <c:pt idx="650">
                <c:v>0.25308035544975294</c:v>
              </c:pt>
              <c:pt idx="651">
                <c:v>0.25308035544975294</c:v>
              </c:pt>
              <c:pt idx="652">
                <c:v>0.24666357427715391</c:v>
              </c:pt>
              <c:pt idx="653">
                <c:v>0.24389792780729147</c:v>
              </c:pt>
              <c:pt idx="654">
                <c:v>0.25191385361328211</c:v>
              </c:pt>
              <c:pt idx="655">
                <c:v>0.25290247011905698</c:v>
              </c:pt>
              <c:pt idx="656">
                <c:v>0.25290247011905698</c:v>
              </c:pt>
              <c:pt idx="657">
                <c:v>0.27408774509374889</c:v>
              </c:pt>
              <c:pt idx="658">
                <c:v>0.28036412886512219</c:v>
              </c:pt>
              <c:pt idx="659">
                <c:v>0.29275753624076284</c:v>
              </c:pt>
              <c:pt idx="660">
                <c:v>0.28490972264766889</c:v>
              </c:pt>
              <c:pt idx="661">
                <c:v>0.28490972264766889</c:v>
              </c:pt>
              <c:pt idx="662">
                <c:v>0.28332917611158259</c:v>
              </c:pt>
              <c:pt idx="663">
                <c:v>0.2811506460468467</c:v>
              </c:pt>
              <c:pt idx="664">
                <c:v>0.29929407457326485</c:v>
              </c:pt>
              <c:pt idx="665">
                <c:v>0.30708871948818017</c:v>
              </c:pt>
              <c:pt idx="666">
                <c:v>0.30708871948818017</c:v>
              </c:pt>
              <c:pt idx="667">
                <c:v>0.3407152463555021</c:v>
              </c:pt>
              <c:pt idx="668">
                <c:v>0.34219558196728461</c:v>
              </c:pt>
              <c:pt idx="669">
                <c:v>0.33686077245556123</c:v>
              </c:pt>
              <c:pt idx="670">
                <c:v>0.32319766203683442</c:v>
              </c:pt>
              <c:pt idx="671">
                <c:v>0.32319766203683442</c:v>
              </c:pt>
              <c:pt idx="672">
                <c:v>0.34008415092027766</c:v>
              </c:pt>
              <c:pt idx="673">
                <c:v>0.34960637674056305</c:v>
              </c:pt>
              <c:pt idx="674">
                <c:v>0.37881676716932566</c:v>
              </c:pt>
              <c:pt idx="675">
                <c:v>0.36795168578988657</c:v>
              </c:pt>
              <c:pt idx="676">
                <c:v>0.36795168578988657</c:v>
              </c:pt>
              <c:pt idx="677">
                <c:v>0.38016779130455047</c:v>
              </c:pt>
              <c:pt idx="678">
                <c:v>0.39414364149286563</c:v>
              </c:pt>
              <c:pt idx="679">
                <c:v>0.40344035626661046</c:v>
              </c:pt>
              <c:pt idx="680">
                <c:v>0.41238852081674082</c:v>
              </c:pt>
              <c:pt idx="681">
                <c:v>0.41238852081674082</c:v>
              </c:pt>
              <c:pt idx="682">
                <c:v>0.43106939788842302</c:v>
              </c:pt>
              <c:pt idx="683">
                <c:v>0.4446076457872028</c:v>
              </c:pt>
              <c:pt idx="684">
                <c:v>0.45718863867762405</c:v>
              </c:pt>
              <c:pt idx="685">
                <c:v>0.45408472563795121</c:v>
              </c:pt>
              <c:pt idx="686">
                <c:v>0.45408472563795121</c:v>
              </c:pt>
              <c:pt idx="687">
                <c:v>0.43430357054294766</c:v>
              </c:pt>
              <c:pt idx="688">
                <c:v>0.45525108160699213</c:v>
              </c:pt>
              <c:pt idx="689">
                <c:v>0.45152168902814349</c:v>
              </c:pt>
              <c:pt idx="690">
                <c:v>0.44564469027968623</c:v>
              </c:pt>
              <c:pt idx="691">
                <c:v>0.44564469027968623</c:v>
              </c:pt>
              <c:pt idx="692">
                <c:v>0.4506999448621114</c:v>
              </c:pt>
              <c:pt idx="693">
                <c:v>0.44889512715263846</c:v>
              </c:pt>
              <c:pt idx="694">
                <c:v>0.45225780901285662</c:v>
              </c:pt>
              <c:pt idx="695">
                <c:v>0.44102317249990497</c:v>
              </c:pt>
              <c:pt idx="696">
                <c:v>0.44102317249990497</c:v>
              </c:pt>
              <c:pt idx="697">
                <c:v>0.41624788127558143</c:v>
              </c:pt>
              <c:pt idx="698">
                <c:v>0.40922874055143721</c:v>
              </c:pt>
              <c:pt idx="699">
                <c:v>0.41464005753011435</c:v>
              </c:pt>
              <c:pt idx="700">
                <c:v>0.40282866119955529</c:v>
              </c:pt>
              <c:pt idx="701">
                <c:v>0.40282866119955529</c:v>
              </c:pt>
              <c:pt idx="702">
                <c:v>0.41039757626678552</c:v>
              </c:pt>
              <c:pt idx="703">
                <c:v>0.40511753997496913</c:v>
              </c:pt>
              <c:pt idx="704">
                <c:v>0.42046410640153775</c:v>
              </c:pt>
              <c:pt idx="705">
                <c:v>0.42281286375690308</c:v>
              </c:pt>
              <c:pt idx="706">
                <c:v>0.42281286375690308</c:v>
              </c:pt>
              <c:pt idx="707">
                <c:v>0.43337621835770768</c:v>
              </c:pt>
              <c:pt idx="708">
                <c:v>0.41909163975412578</c:v>
              </c:pt>
              <c:pt idx="709">
                <c:v>0.41911651015091422</c:v>
              </c:pt>
              <c:pt idx="710">
                <c:v>0.42204713268393124</c:v>
              </c:pt>
              <c:pt idx="711">
                <c:v>0.42204713268393124</c:v>
              </c:pt>
              <c:pt idx="712">
                <c:v>0.44162939753834118</c:v>
              </c:pt>
              <c:pt idx="713">
                <c:v>0.43163762446138443</c:v>
              </c:pt>
              <c:pt idx="714">
                <c:v>0.4337351251688415</c:v>
              </c:pt>
              <c:pt idx="715">
                <c:v>0.43633047141435966</c:v>
              </c:pt>
              <c:pt idx="716">
                <c:v>0.43633047141435966</c:v>
              </c:pt>
              <c:pt idx="717">
                <c:v>0.44092369091275074</c:v>
              </c:pt>
              <c:pt idx="718">
                <c:v>0.44737001023989342</c:v>
              </c:pt>
              <c:pt idx="719">
                <c:v>0.46027118213882479</c:v>
              </c:pt>
              <c:pt idx="720">
                <c:v>0.45550000437602289</c:v>
              </c:pt>
              <c:pt idx="721">
                <c:v>0.45550000437602289</c:v>
              </c:pt>
              <c:pt idx="722">
                <c:v>0.44526878991297525</c:v>
              </c:pt>
              <c:pt idx="723">
                <c:v>0.44803042502851675</c:v>
              </c:pt>
              <c:pt idx="724">
                <c:v>0.44982123946472474</c:v>
              </c:pt>
              <c:pt idx="725">
                <c:v>0.45114907067860432</c:v>
              </c:pt>
              <c:pt idx="726">
                <c:v>0.45114907067860432</c:v>
              </c:pt>
              <c:pt idx="727">
                <c:v>0.44722436161119328</c:v>
              </c:pt>
              <c:pt idx="728">
                <c:v>0.44153720932267904</c:v>
              </c:pt>
              <c:pt idx="729">
                <c:v>0.44588383993091707</c:v>
              </c:pt>
              <c:pt idx="730">
                <c:v>0.44588383993091707</c:v>
              </c:pt>
              <c:pt idx="731">
                <c:v>0.44588383993091707</c:v>
              </c:pt>
              <c:pt idx="732">
                <c:v>0.44254683073835155</c:v>
              </c:pt>
              <c:pt idx="733">
                <c:v>0.44178292300825306</c:v>
              </c:pt>
              <c:pt idx="734">
                <c:v>0.43990757839645012</c:v>
              </c:pt>
              <c:pt idx="735">
                <c:v>0.43234369575554954</c:v>
              </c:pt>
              <c:pt idx="736">
                <c:v>0.43234369575554954</c:v>
              </c:pt>
              <c:pt idx="737">
                <c:v>0.4023937574574723</c:v>
              </c:pt>
              <c:pt idx="738">
                <c:v>0.40982570300807808</c:v>
              </c:pt>
              <c:pt idx="739">
                <c:v>0.41058115042724563</c:v>
              </c:pt>
              <c:pt idx="740">
                <c:v>0.40462757127811932</c:v>
              </c:pt>
              <c:pt idx="741">
                <c:v>0.40462757127811932</c:v>
              </c:pt>
              <c:pt idx="742">
                <c:v>0.41632227366480246</c:v>
              </c:pt>
              <c:pt idx="743">
                <c:v>0.43985258637539859</c:v>
              </c:pt>
              <c:pt idx="744">
                <c:v>0.44074864999693664</c:v>
              </c:pt>
              <c:pt idx="745">
                <c:v>0.44128456693418738</c:v>
              </c:pt>
              <c:pt idx="746">
                <c:v>0.44128456693418738</c:v>
              </c:pt>
              <c:pt idx="747">
                <c:v>0.41974104155179592</c:v>
              </c:pt>
              <c:pt idx="748">
                <c:v>0.41992767892828264</c:v>
              </c:pt>
              <c:pt idx="749">
                <c:v>0.41385718703413565</c:v>
              </c:pt>
              <c:pt idx="750">
                <c:v>0.40771288622048729</c:v>
              </c:pt>
              <c:pt idx="751">
                <c:v>0.40771288622048729</c:v>
              </c:pt>
              <c:pt idx="752">
                <c:v>0.42476471583565978</c:v>
              </c:pt>
              <c:pt idx="753">
                <c:v>0.43398032831841094</c:v>
              </c:pt>
              <c:pt idx="754">
                <c:v>0.4325069943432609</c:v>
              </c:pt>
              <c:pt idx="755">
                <c:v>0.4320276010350752</c:v>
              </c:pt>
              <c:pt idx="756">
                <c:v>0.4320276010350752</c:v>
              </c:pt>
              <c:pt idx="757">
                <c:v>0.43852883944955456</c:v>
              </c:pt>
              <c:pt idx="758">
                <c:v>0.43666137167896313</c:v>
              </c:pt>
              <c:pt idx="759">
                <c:v>0.43071989952651424</c:v>
              </c:pt>
              <c:pt idx="760">
                <c:v>0.43790817353556388</c:v>
              </c:pt>
              <c:pt idx="761">
                <c:v>0.43790817353556388</c:v>
              </c:pt>
              <c:pt idx="762">
                <c:v>0.43802435694343544</c:v>
              </c:pt>
              <c:pt idx="763">
                <c:v>0.43226981390233288</c:v>
              </c:pt>
              <c:pt idx="764">
                <c:v>0.44791314761492163</c:v>
              </c:pt>
              <c:pt idx="765">
                <c:v>0.43690314694393129</c:v>
              </c:pt>
              <c:pt idx="766">
                <c:v>0.43690314694393129</c:v>
              </c:pt>
              <c:pt idx="767">
                <c:v>0.43356584601650616</c:v>
              </c:pt>
              <c:pt idx="768">
                <c:v>0.43043859418805797</c:v>
              </c:pt>
              <c:pt idx="769">
                <c:v>0.43060495599179616</c:v>
              </c:pt>
              <c:pt idx="770">
                <c:v>0.4341571196433831</c:v>
              </c:pt>
              <c:pt idx="771">
                <c:v>0.4341571196433831</c:v>
              </c:pt>
              <c:pt idx="772">
                <c:v>0.39591593076548293</c:v>
              </c:pt>
              <c:pt idx="773">
                <c:v>0.39844279225268897</c:v>
              </c:pt>
              <c:pt idx="774">
                <c:v>0.38008304232781054</c:v>
              </c:pt>
              <c:pt idx="775">
                <c:v>0.38435404067367407</c:v>
              </c:pt>
              <c:pt idx="776">
                <c:v>0.38435404067367407</c:v>
              </c:pt>
              <c:pt idx="777">
                <c:v>0.36283057206288616</c:v>
              </c:pt>
              <c:pt idx="778">
                <c:v>0.38620013886579296</c:v>
              </c:pt>
              <c:pt idx="779">
                <c:v>0.38782648777485051</c:v>
              </c:pt>
              <c:pt idx="780">
                <c:v>0.3866068172602013</c:v>
              </c:pt>
              <c:pt idx="781">
                <c:v>0.386606817260201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EC30-47B0-B255-5D0D7FCE5CD0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4.802868064932575E-3</c:v>
              </c:pt>
              <c:pt idx="3">
                <c:v>-2.0829314617244465E-3</c:v>
              </c:pt>
              <c:pt idx="4">
                <c:v>-1.8357804222991492E-3</c:v>
              </c:pt>
              <c:pt idx="5">
                <c:v>-5.4484516196044996E-3</c:v>
              </c:pt>
              <c:pt idx="6">
                <c:v>-5.4484516196044996E-3</c:v>
              </c:pt>
              <c:pt idx="7">
                <c:v>-1.2847332994524674E-2</c:v>
              </c:pt>
              <c:pt idx="8">
                <c:v>-8.206527384149731E-3</c:v>
              </c:pt>
              <c:pt idx="9">
                <c:v>-1.0147103556749193E-2</c:v>
              </c:pt>
              <c:pt idx="10">
                <c:v>-5.9463473580342319E-3</c:v>
              </c:pt>
              <c:pt idx="11">
                <c:v>-5.9463473580342319E-3</c:v>
              </c:pt>
              <c:pt idx="12">
                <c:v>-1.1144749825649503E-2</c:v>
              </c:pt>
              <c:pt idx="13">
                <c:v>-2.3317402215363603E-2</c:v>
              </c:pt>
              <c:pt idx="14">
                <c:v>-2.0517361780897136E-2</c:v>
              </c:pt>
              <c:pt idx="15">
                <c:v>-2.6209718553855677E-2</c:v>
              </c:pt>
              <c:pt idx="16">
                <c:v>-2.6209718553855677E-2</c:v>
              </c:pt>
              <c:pt idx="17">
                <c:v>-5.4557200859139732E-2</c:v>
              </c:pt>
              <c:pt idx="18">
                <c:v>-4.0965052935764912E-2</c:v>
              </c:pt>
              <c:pt idx="19">
                <c:v>-2.4402571483685187E-2</c:v>
              </c:pt>
              <c:pt idx="20">
                <c:v>-2.6682574599735887E-2</c:v>
              </c:pt>
              <c:pt idx="21">
                <c:v>-2.6682574599735887E-2</c:v>
              </c:pt>
              <c:pt idx="22">
                <c:v>-9.2934355200094965E-3</c:v>
              </c:pt>
              <c:pt idx="23">
                <c:v>-5.8527962844806547E-3</c:v>
              </c:pt>
              <c:pt idx="24">
                <c:v>-5.1737105485732959E-3</c:v>
              </c:pt>
              <c:pt idx="25">
                <c:v>-1.4797762749840793E-3</c:v>
              </c:pt>
              <c:pt idx="26">
                <c:v>-1.4797762749840793E-3</c:v>
              </c:pt>
              <c:pt idx="27">
                <c:v>-1.4797762749840793E-3</c:v>
              </c:pt>
              <c:pt idx="28">
                <c:v>-1.4797762749840793E-3</c:v>
              </c:pt>
              <c:pt idx="29">
                <c:v>1.6661828750759167E-3</c:v>
              </c:pt>
              <c:pt idx="30">
                <c:v>6.1950054159920498E-4</c:v>
              </c:pt>
              <c:pt idx="31">
                <c:v>6.1950054159920498E-4</c:v>
              </c:pt>
              <c:pt idx="32">
                <c:v>-6.9434140044217774E-3</c:v>
              </c:pt>
              <c:pt idx="33">
                <c:v>-1.8676132906978449E-2</c:v>
              </c:pt>
              <c:pt idx="34">
                <c:v>-2.9857398950929648E-2</c:v>
              </c:pt>
              <c:pt idx="35">
                <c:v>-1.9075029120235065E-2</c:v>
              </c:pt>
              <c:pt idx="36">
                <c:v>-1.9075029120235065E-2</c:v>
              </c:pt>
              <c:pt idx="37">
                <c:v>-2.679154363212799E-2</c:v>
              </c:pt>
              <c:pt idx="38">
                <c:v>-3.6989769894499425E-2</c:v>
              </c:pt>
              <c:pt idx="39">
                <c:v>-3.268804345406795E-2</c:v>
              </c:pt>
              <c:pt idx="40">
                <c:v>-3.592314854658496E-2</c:v>
              </c:pt>
              <c:pt idx="41">
                <c:v>-3.592314854658496E-2</c:v>
              </c:pt>
              <c:pt idx="42">
                <c:v>-5.4561490065733853E-2</c:v>
              </c:pt>
              <c:pt idx="43">
                <c:v>-6.2541385047408471E-2</c:v>
              </c:pt>
              <c:pt idx="44">
                <c:v>-7.4275379119493112E-2</c:v>
              </c:pt>
              <c:pt idx="45">
                <c:v>-6.014803095276966E-2</c:v>
              </c:pt>
              <c:pt idx="46">
                <c:v>-6.0148007767868994E-2</c:v>
              </c:pt>
              <c:pt idx="47">
                <c:v>-6.6206685968869139E-2</c:v>
              </c:pt>
              <c:pt idx="48">
                <c:v>-6.6276008821390953E-2</c:v>
              </c:pt>
              <c:pt idx="49">
                <c:v>-6.8072606761829801E-2</c:v>
              </c:pt>
              <c:pt idx="50">
                <c:v>-6.7873448466457931E-2</c:v>
              </c:pt>
              <c:pt idx="51">
                <c:v>-6.7873448466457931E-2</c:v>
              </c:pt>
              <c:pt idx="52">
                <c:v>-5.6399820827088831E-2</c:v>
              </c:pt>
              <c:pt idx="53">
                <c:v>-5.518991679402907E-2</c:v>
              </c:pt>
              <c:pt idx="54">
                <c:v>-6.7227633062781011E-2</c:v>
              </c:pt>
              <c:pt idx="55">
                <c:v>-6.8439623736886612E-2</c:v>
              </c:pt>
              <c:pt idx="56">
                <c:v>-6.8439623736886612E-2</c:v>
              </c:pt>
              <c:pt idx="57">
                <c:v>-4.6163803176887841E-2</c:v>
              </c:pt>
              <c:pt idx="58">
                <c:v>-4.6163803176887841E-2</c:v>
              </c:pt>
              <c:pt idx="59">
                <c:v>-5.6025500608371748E-2</c:v>
              </c:pt>
              <c:pt idx="60">
                <c:v>-5.1984836147671132E-2</c:v>
              </c:pt>
              <c:pt idx="61">
                <c:v>-5.1984836147671132E-2</c:v>
              </c:pt>
              <c:pt idx="62">
                <c:v>-4.5799452465389634E-2</c:v>
              </c:pt>
              <c:pt idx="63">
                <c:v>-4.4699908558752388E-2</c:v>
              </c:pt>
              <c:pt idx="64">
                <c:v>-3.9038619552475673E-2</c:v>
              </c:pt>
              <c:pt idx="65">
                <c:v>-3.5088955826272805E-2</c:v>
              </c:pt>
              <c:pt idx="66">
                <c:v>-3.5088955826272805E-2</c:v>
              </c:pt>
              <c:pt idx="67">
                <c:v>-3.2209043409552884E-2</c:v>
              </c:pt>
              <c:pt idx="68">
                <c:v>-3.1958530559553666E-2</c:v>
              </c:pt>
              <c:pt idx="69">
                <c:v>-2.9341187141097791E-2</c:v>
              </c:pt>
              <c:pt idx="70">
                <c:v>-3.0342658918582011E-2</c:v>
              </c:pt>
              <c:pt idx="71">
                <c:v>-3.0342658918582011E-2</c:v>
              </c:pt>
              <c:pt idx="72">
                <c:v>-3.4647051622572089E-2</c:v>
              </c:pt>
              <c:pt idx="73">
                <c:v>-3.4647051622572089E-2</c:v>
              </c:pt>
              <c:pt idx="74">
                <c:v>-3.4647051622572089E-2</c:v>
              </c:pt>
              <c:pt idx="75">
                <c:v>-3.4647051622572089E-2</c:v>
              </c:pt>
              <c:pt idx="76">
                <c:v>-3.4647051622572089E-2</c:v>
              </c:pt>
              <c:pt idx="77">
                <c:v>-2.7482221818289743E-2</c:v>
              </c:pt>
              <c:pt idx="78">
                <c:v>-1.2367289629486744E-2</c:v>
              </c:pt>
              <c:pt idx="79">
                <c:v>-7.8951541703145001E-3</c:v>
              </c:pt>
              <c:pt idx="80">
                <c:v>-1.179589775644363E-2</c:v>
              </c:pt>
              <c:pt idx="81">
                <c:v>-1.179589775644363E-2</c:v>
              </c:pt>
              <c:pt idx="82">
                <c:v>-7.0945795557402214E-3</c:v>
              </c:pt>
              <c:pt idx="83">
                <c:v>3.9377235024409263E-3</c:v>
              </c:pt>
              <c:pt idx="84">
                <c:v>7.5484239832028788E-3</c:v>
              </c:pt>
              <c:pt idx="85">
                <c:v>8.7735141260962823E-3</c:v>
              </c:pt>
              <c:pt idx="86">
                <c:v>8.7735141260962823E-3</c:v>
              </c:pt>
              <c:pt idx="87">
                <c:v>5.2779266763611776E-3</c:v>
              </c:pt>
              <c:pt idx="88">
                <c:v>1.0666329403647312E-2</c:v>
              </c:pt>
              <c:pt idx="89">
                <c:v>1.0666329403647312E-2</c:v>
              </c:pt>
              <c:pt idx="90">
                <c:v>1.0666329403647312E-2</c:v>
              </c:pt>
              <c:pt idx="91">
                <c:v>1.0666329403647312E-2</c:v>
              </c:pt>
              <c:pt idx="92">
                <c:v>7.0366173044567049E-5</c:v>
              </c:pt>
              <c:pt idx="93">
                <c:v>3.9759785882806931E-3</c:v>
              </c:pt>
              <c:pt idx="94">
                <c:v>4.4673825545680224E-3</c:v>
              </c:pt>
              <c:pt idx="95">
                <c:v>1.8850483358805459E-3</c:v>
              </c:pt>
              <c:pt idx="96">
                <c:v>1.8850483358805459E-3</c:v>
              </c:pt>
              <c:pt idx="97">
                <c:v>-2.012217515172221E-3</c:v>
              </c:pt>
              <c:pt idx="98">
                <c:v>-4.0167840131765109E-3</c:v>
              </c:pt>
              <c:pt idx="99">
                <c:v>-1.097967333402583E-2</c:v>
              </c:pt>
              <c:pt idx="100">
                <c:v>-1.6550425303814897E-2</c:v>
              </c:pt>
              <c:pt idx="101">
                <c:v>-1.6550425303814897E-2</c:v>
              </c:pt>
              <c:pt idx="102">
                <c:v>-1.0297573561052431E-2</c:v>
              </c:pt>
              <c:pt idx="103">
                <c:v>-1.8380989123499503E-2</c:v>
              </c:pt>
              <c:pt idx="104">
                <c:v>-2.2702770502871283E-2</c:v>
              </c:pt>
              <c:pt idx="105">
                <c:v>-2.9388136564628353E-2</c:v>
              </c:pt>
              <c:pt idx="106">
                <c:v>-2.9388136564628353E-2</c:v>
              </c:pt>
              <c:pt idx="107">
                <c:v>-3.1990177948748366E-2</c:v>
              </c:pt>
              <c:pt idx="108">
                <c:v>-3.223709713916878E-2</c:v>
              </c:pt>
              <c:pt idx="109">
                <c:v>-3.2102740640719385E-2</c:v>
              </c:pt>
              <c:pt idx="110">
                <c:v>-3.2198262430816249E-2</c:v>
              </c:pt>
              <c:pt idx="111">
                <c:v>-3.2198262430816249E-2</c:v>
              </c:pt>
              <c:pt idx="112">
                <c:v>-4.9435656336711542E-2</c:v>
              </c:pt>
              <c:pt idx="113">
                <c:v>-4.4857334033208129E-2</c:v>
              </c:pt>
              <c:pt idx="114">
                <c:v>-4.2099490117668004E-2</c:v>
              </c:pt>
              <c:pt idx="115">
                <c:v>-3.8721681962518351E-2</c:v>
              </c:pt>
              <c:pt idx="116">
                <c:v>-3.8721681962518351E-2</c:v>
              </c:pt>
              <c:pt idx="117">
                <c:v>-4.5846865586930408E-2</c:v>
              </c:pt>
              <c:pt idx="118">
                <c:v>-4.648688476548013E-2</c:v>
              </c:pt>
              <c:pt idx="119">
                <c:v>-4.775115739023339E-2</c:v>
              </c:pt>
              <c:pt idx="120">
                <c:v>-5.0208640919680136E-2</c:v>
              </c:pt>
              <c:pt idx="121">
                <c:v>-5.0208640919680136E-2</c:v>
              </c:pt>
              <c:pt idx="122">
                <c:v>-5.9653241991007966E-2</c:v>
              </c:pt>
              <c:pt idx="123">
                <c:v>-6.1517539840933111E-2</c:v>
              </c:pt>
              <c:pt idx="124">
                <c:v>-5.7429810032199158E-2</c:v>
              </c:pt>
              <c:pt idx="125">
                <c:v>-4.9249713434629694E-2</c:v>
              </c:pt>
              <c:pt idx="126">
                <c:v>-4.9249713434629694E-2</c:v>
              </c:pt>
              <c:pt idx="127">
                <c:v>-4.8632531383081323E-2</c:v>
              </c:pt>
              <c:pt idx="128">
                <c:v>-5.1297635696585742E-2</c:v>
              </c:pt>
              <c:pt idx="129">
                <c:v>-4.8071109017257085E-2</c:v>
              </c:pt>
              <c:pt idx="130">
                <c:v>-4.632447453741495E-2</c:v>
              </c:pt>
              <c:pt idx="131">
                <c:v>-4.632447453741495E-2</c:v>
              </c:pt>
              <c:pt idx="132">
                <c:v>-5.076693332393567E-2</c:v>
              </c:pt>
              <c:pt idx="133">
                <c:v>-5.3082641186770196E-2</c:v>
              </c:pt>
              <c:pt idx="134">
                <c:v>-5.6560608112118382E-2</c:v>
              </c:pt>
              <c:pt idx="135">
                <c:v>-5.947158829552035E-2</c:v>
              </c:pt>
              <c:pt idx="136">
                <c:v>-5.947158829552035E-2</c:v>
              </c:pt>
              <c:pt idx="137">
                <c:v>-6.9558527035448736E-2</c:v>
              </c:pt>
              <c:pt idx="138">
                <c:v>-6.5137282432893628E-2</c:v>
              </c:pt>
              <c:pt idx="139">
                <c:v>-6.5523426950870323E-2</c:v>
              </c:pt>
              <c:pt idx="140">
                <c:v>-6.5523426950870323E-2</c:v>
              </c:pt>
              <c:pt idx="141">
                <c:v>-6.5523426950870323E-2</c:v>
              </c:pt>
              <c:pt idx="142">
                <c:v>-7.6067456004332845E-2</c:v>
              </c:pt>
              <c:pt idx="143">
                <c:v>-7.5026917669490878E-2</c:v>
              </c:pt>
              <c:pt idx="144">
                <c:v>-7.7611338529224083E-2</c:v>
              </c:pt>
              <c:pt idx="145">
                <c:v>-8.5678640585817534E-2</c:v>
              </c:pt>
              <c:pt idx="146">
                <c:v>-8.5678640585817534E-2</c:v>
              </c:pt>
              <c:pt idx="147">
                <c:v>-0.10670062172629202</c:v>
              </c:pt>
              <c:pt idx="148">
                <c:v>-0.10365458949742556</c:v>
              </c:pt>
              <c:pt idx="149">
                <c:v>-0.1144513339664357</c:v>
              </c:pt>
              <c:pt idx="150">
                <c:v>-0.10621582545664976</c:v>
              </c:pt>
              <c:pt idx="151">
                <c:v>-0.10621582545664976</c:v>
              </c:pt>
              <c:pt idx="152">
                <c:v>-0.10139684388586345</c:v>
              </c:pt>
              <c:pt idx="153">
                <c:v>-6.7959000749336029E-2</c:v>
              </c:pt>
              <c:pt idx="154">
                <c:v>-8.2039190828424258E-2</c:v>
              </c:pt>
              <c:pt idx="155">
                <c:v>-8.1510111398809926E-2</c:v>
              </c:pt>
              <c:pt idx="156">
                <c:v>-8.1510111398809926E-2</c:v>
              </c:pt>
              <c:pt idx="157">
                <c:v>-9.124174153843867E-2</c:v>
              </c:pt>
              <c:pt idx="158">
                <c:v>-0.1028827641594825</c:v>
              </c:pt>
              <c:pt idx="159">
                <c:v>-0.10421450484471684</c:v>
              </c:pt>
              <c:pt idx="160">
                <c:v>-0.11850138831184243</c:v>
              </c:pt>
              <c:pt idx="161">
                <c:v>-0.11850138831184243</c:v>
              </c:pt>
              <c:pt idx="162">
                <c:v>-0.1222807589438073</c:v>
              </c:pt>
              <c:pt idx="163">
                <c:v>-0.10810052601902276</c:v>
              </c:pt>
              <c:pt idx="164">
                <c:v>-0.11590433168133196</c:v>
              </c:pt>
              <c:pt idx="165">
                <c:v>-0.10449944727197191</c:v>
              </c:pt>
              <c:pt idx="166">
                <c:v>-0.10449944727197191</c:v>
              </c:pt>
              <c:pt idx="167">
                <c:v>-9.198841125932955E-2</c:v>
              </c:pt>
              <c:pt idx="168">
                <c:v>-9.8007559204961958E-2</c:v>
              </c:pt>
              <c:pt idx="169">
                <c:v>-0.1025531907987477</c:v>
              </c:pt>
              <c:pt idx="170">
                <c:v>-9.6323408031991464E-2</c:v>
              </c:pt>
              <c:pt idx="171">
                <c:v>-9.6323408031991464E-2</c:v>
              </c:pt>
              <c:pt idx="172">
                <c:v>-0.10464759878622409</c:v>
              </c:pt>
              <c:pt idx="173">
                <c:v>-0.1068108659282121</c:v>
              </c:pt>
              <c:pt idx="174">
                <c:v>-9.3198431216891975E-2</c:v>
              </c:pt>
              <c:pt idx="175">
                <c:v>-9.1742303540427117E-2</c:v>
              </c:pt>
              <c:pt idx="176">
                <c:v>-9.1742303540427117E-2</c:v>
              </c:pt>
              <c:pt idx="177">
                <c:v>-9.7823123321413297E-2</c:v>
              </c:pt>
              <c:pt idx="178">
                <c:v>-9.5503242176487202E-2</c:v>
              </c:pt>
              <c:pt idx="179">
                <c:v>-9.4301568783108025E-2</c:v>
              </c:pt>
              <c:pt idx="180">
                <c:v>-9.4161184210526327E-2</c:v>
              </c:pt>
              <c:pt idx="181">
                <c:v>-9.4161184210526327E-2</c:v>
              </c:pt>
              <c:pt idx="182">
                <c:v>-9.9147676687489694E-2</c:v>
              </c:pt>
              <c:pt idx="183">
                <c:v>-9.8836071624649469E-2</c:v>
              </c:pt>
              <c:pt idx="184">
                <c:v>-0.10307798102176779</c:v>
              </c:pt>
              <c:pt idx="185">
                <c:v>-9.3599761844701979E-2</c:v>
              </c:pt>
              <c:pt idx="186">
                <c:v>-9.3599761844701979E-2</c:v>
              </c:pt>
              <c:pt idx="187">
                <c:v>-0.10025093017820841</c:v>
              </c:pt>
              <c:pt idx="188">
                <c:v>-9.8397761080527668E-2</c:v>
              </c:pt>
              <c:pt idx="189">
                <c:v>-9.7626051667087044E-2</c:v>
              </c:pt>
              <c:pt idx="190">
                <c:v>-9.7174293880670115E-2</c:v>
              </c:pt>
              <c:pt idx="191">
                <c:v>-9.7174293880670115E-2</c:v>
              </c:pt>
              <c:pt idx="192">
                <c:v>-8.8825295282892958E-2</c:v>
              </c:pt>
              <c:pt idx="193">
                <c:v>-7.907836310892824E-2</c:v>
              </c:pt>
              <c:pt idx="194">
                <c:v>-7.482323831851978E-2</c:v>
              </c:pt>
              <c:pt idx="195">
                <c:v>-7.5609670143783503E-2</c:v>
              </c:pt>
              <c:pt idx="196">
                <c:v>-7.5609670143783503E-2</c:v>
              </c:pt>
              <c:pt idx="197">
                <c:v>-7.5609670143783503E-2</c:v>
              </c:pt>
              <c:pt idx="198">
                <c:v>-7.5609670143783503E-2</c:v>
              </c:pt>
              <c:pt idx="199">
                <c:v>-6.3523497432967924E-2</c:v>
              </c:pt>
              <c:pt idx="200">
                <c:v>-6.4461326658555085E-2</c:v>
              </c:pt>
              <c:pt idx="201">
                <c:v>-6.4461326658555085E-2</c:v>
              </c:pt>
              <c:pt idx="202">
                <c:v>-7.6089945357826538E-2</c:v>
              </c:pt>
              <c:pt idx="203">
                <c:v>-8.7302163243957009E-2</c:v>
              </c:pt>
              <c:pt idx="204">
                <c:v>-7.8291119812146648E-2</c:v>
              </c:pt>
              <c:pt idx="205">
                <c:v>-7.3524304267505558E-2</c:v>
              </c:pt>
              <c:pt idx="206">
                <c:v>-7.3524304267505558E-2</c:v>
              </c:pt>
              <c:pt idx="207">
                <c:v>-7.3524304267505558E-2</c:v>
              </c:pt>
              <c:pt idx="208">
                <c:v>-5.6651376997611025E-2</c:v>
              </c:pt>
              <c:pt idx="209">
                <c:v>-5.4341001661893706E-2</c:v>
              </c:pt>
              <c:pt idx="210">
                <c:v>-5.1641235922128437E-2</c:v>
              </c:pt>
              <c:pt idx="211">
                <c:v>-5.1641235922128437E-2</c:v>
              </c:pt>
              <c:pt idx="212">
                <c:v>-3.6320885514816048E-2</c:v>
              </c:pt>
              <c:pt idx="213">
                <c:v>-2.6571750775303049E-2</c:v>
              </c:pt>
              <c:pt idx="214">
                <c:v>-3.0141066208656642E-2</c:v>
              </c:pt>
              <c:pt idx="215">
                <c:v>-1.8271672317599741E-2</c:v>
              </c:pt>
              <c:pt idx="216">
                <c:v>-1.8271672317599741E-2</c:v>
              </c:pt>
              <c:pt idx="217">
                <c:v>-8.4932086789428762E-3</c:v>
              </c:pt>
              <c:pt idx="218">
                <c:v>-1.1400131504755717E-2</c:v>
              </c:pt>
              <c:pt idx="219">
                <c:v>-1.3477498590358072E-2</c:v>
              </c:pt>
              <c:pt idx="220">
                <c:v>-1.6637600529728735E-2</c:v>
              </c:pt>
              <c:pt idx="221">
                <c:v>-1.6637600529728735E-2</c:v>
              </c:pt>
              <c:pt idx="222">
                <c:v>-6.5073060258483695E-3</c:v>
              </c:pt>
              <c:pt idx="223">
                <c:v>-6.8963486563888843E-4</c:v>
              </c:pt>
              <c:pt idx="224">
                <c:v>3.2079787589214259E-3</c:v>
              </c:pt>
              <c:pt idx="225">
                <c:v>4.1699202810381308E-3</c:v>
              </c:pt>
              <c:pt idx="226">
                <c:v>4.1699202810381308E-3</c:v>
              </c:pt>
              <c:pt idx="227">
                <c:v>6.953151662634216E-4</c:v>
              </c:pt>
              <c:pt idx="228">
                <c:v>4.1054662576232026E-3</c:v>
              </c:pt>
              <c:pt idx="229">
                <c:v>-7.8220058092087763E-3</c:v>
              </c:pt>
              <c:pt idx="230">
                <c:v>-1.3020524201326489E-2</c:v>
              </c:pt>
              <c:pt idx="231">
                <c:v>-1.3020524201326489E-2</c:v>
              </c:pt>
              <c:pt idx="232">
                <c:v>-8.6152771801225603E-3</c:v>
              </c:pt>
              <c:pt idx="233">
                <c:v>-7.7031831941002382E-3</c:v>
              </c:pt>
              <c:pt idx="234">
                <c:v>-5.8415516077336971E-3</c:v>
              </c:pt>
              <c:pt idx="235">
                <c:v>-5.8415516077336971E-3</c:v>
              </c:pt>
              <c:pt idx="236">
                <c:v>-5.8415516077336971E-3</c:v>
              </c:pt>
              <c:pt idx="237">
                <c:v>9.9756512174853373E-3</c:v>
              </c:pt>
              <c:pt idx="238">
                <c:v>6.0396665825828144E-3</c:v>
              </c:pt>
              <c:pt idx="239">
                <c:v>1.6911066431231081E-3</c:v>
              </c:pt>
              <c:pt idx="240">
                <c:v>1.0158464157998814E-3</c:v>
              </c:pt>
              <c:pt idx="241">
                <c:v>1.0158464157998814E-3</c:v>
              </c:pt>
              <c:pt idx="242">
                <c:v>3.6132508198181146E-3</c:v>
              </c:pt>
              <c:pt idx="243">
                <c:v>9.2188960648731388E-3</c:v>
              </c:pt>
              <c:pt idx="244">
                <c:v>1.359133645185695E-2</c:v>
              </c:pt>
              <c:pt idx="245">
                <c:v>9.9663772572819997E-3</c:v>
              </c:pt>
              <c:pt idx="246">
                <c:v>9.9663772572819997E-3</c:v>
              </c:pt>
              <c:pt idx="247">
                <c:v>9.9663772572819997E-3</c:v>
              </c:pt>
              <c:pt idx="248">
                <c:v>1.5086066987669344E-2</c:v>
              </c:pt>
              <c:pt idx="249">
                <c:v>1.0845664609083983E-2</c:v>
              </c:pt>
              <c:pt idx="250">
                <c:v>1.3957194181888344E-2</c:v>
              </c:pt>
              <c:pt idx="251">
                <c:v>1.3957194181888344E-2</c:v>
              </c:pt>
              <c:pt idx="252">
                <c:v>1.4046919746858011E-2</c:v>
              </c:pt>
              <c:pt idx="253">
                <c:v>1.2980878021456199E-2</c:v>
              </c:pt>
              <c:pt idx="254">
                <c:v>5.8561580950544645E-3</c:v>
              </c:pt>
              <c:pt idx="255">
                <c:v>4.7680907141691709E-3</c:v>
              </c:pt>
              <c:pt idx="256">
                <c:v>4.7680907141691709E-3</c:v>
              </c:pt>
              <c:pt idx="257">
                <c:v>1.1889912528007196E-2</c:v>
              </c:pt>
              <c:pt idx="258">
                <c:v>1.554906945083312E-2</c:v>
              </c:pt>
              <c:pt idx="259">
                <c:v>1.1931065726410672E-2</c:v>
              </c:pt>
              <c:pt idx="260">
                <c:v>9.7128503702164082E-3</c:v>
              </c:pt>
              <c:pt idx="261">
                <c:v>9.7128503702164082E-3</c:v>
              </c:pt>
              <c:pt idx="262">
                <c:v>6.1303195435726821E-3</c:v>
              </c:pt>
              <c:pt idx="263">
                <c:v>1.7314483700088257E-3</c:v>
              </c:pt>
              <c:pt idx="264">
                <c:v>2.8910411689639925E-3</c:v>
              </c:pt>
              <c:pt idx="265">
                <c:v>7.2037804371374303E-3</c:v>
              </c:pt>
              <c:pt idx="266">
                <c:v>7.2037804371374303E-3</c:v>
              </c:pt>
              <c:pt idx="267">
                <c:v>5.5430460136809412E-3</c:v>
              </c:pt>
              <c:pt idx="268">
                <c:v>4.8381091137061905E-3</c:v>
              </c:pt>
              <c:pt idx="269">
                <c:v>3.0483507189174031E-3</c:v>
              </c:pt>
              <c:pt idx="270">
                <c:v>4.1835993723382536E-3</c:v>
              </c:pt>
              <c:pt idx="271">
                <c:v>4.1835993723382536E-3</c:v>
              </c:pt>
              <c:pt idx="272">
                <c:v>2.7826401666344314E-3</c:v>
              </c:pt>
              <c:pt idx="273">
                <c:v>4.8156197602124973E-3</c:v>
              </c:pt>
              <c:pt idx="274">
                <c:v>-1.200560518154703E-2</c:v>
              </c:pt>
              <c:pt idx="275">
                <c:v>-1.200560518154703E-2</c:v>
              </c:pt>
              <c:pt idx="276">
                <c:v>-1.200560518154703E-2</c:v>
              </c:pt>
              <c:pt idx="277">
                <c:v>-2.9187355326220854E-2</c:v>
              </c:pt>
              <c:pt idx="278">
                <c:v>-2.9187355326220854E-2</c:v>
              </c:pt>
              <c:pt idx="279">
                <c:v>-2.9187355326220854E-2</c:v>
              </c:pt>
              <c:pt idx="280">
                <c:v>-2.9187355326220854E-2</c:v>
              </c:pt>
              <c:pt idx="281">
                <c:v>-2.9187355326220854E-2</c:v>
              </c:pt>
              <c:pt idx="282">
                <c:v>-4.1688769605151887E-2</c:v>
              </c:pt>
              <c:pt idx="283">
                <c:v>-4.7489863561497425E-2</c:v>
              </c:pt>
              <c:pt idx="284">
                <c:v>-5.6221065244164925E-2</c:v>
              </c:pt>
              <c:pt idx="285">
                <c:v>-4.4108229897763862E-2</c:v>
              </c:pt>
              <c:pt idx="286">
                <c:v>-4.4108229897763862E-2</c:v>
              </c:pt>
              <c:pt idx="287">
                <c:v>-3.3913829143976337E-2</c:v>
              </c:pt>
              <c:pt idx="288">
                <c:v>-3.303187552861564E-2</c:v>
              </c:pt>
              <c:pt idx="289">
                <c:v>-3.3545305150386451E-2</c:v>
              </c:pt>
              <c:pt idx="290">
                <c:v>-4.08819350674402E-2</c:v>
              </c:pt>
              <c:pt idx="291">
                <c:v>-4.0881853920288536E-2</c:v>
              </c:pt>
              <c:pt idx="292">
                <c:v>-4.1321752630095077E-2</c:v>
              </c:pt>
              <c:pt idx="293">
                <c:v>-4.0486052891249846E-2</c:v>
              </c:pt>
              <c:pt idx="294">
                <c:v>-4.3767180011277107E-2</c:v>
              </c:pt>
              <c:pt idx="295">
                <c:v>-4.2477519920466444E-2</c:v>
              </c:pt>
              <c:pt idx="296">
                <c:v>-4.2477519920466444E-2</c:v>
              </c:pt>
              <c:pt idx="297">
                <c:v>-4.4013751428189973E-2</c:v>
              </c:pt>
              <c:pt idx="298">
                <c:v>-4.4857681806715899E-2</c:v>
              </c:pt>
              <c:pt idx="299">
                <c:v>-3.9770103163533355E-2</c:v>
              </c:pt>
              <c:pt idx="300">
                <c:v>-3.7136878088228742E-2</c:v>
              </c:pt>
              <c:pt idx="301">
                <c:v>-3.7136878088228742E-2</c:v>
              </c:pt>
              <c:pt idx="302">
                <c:v>-8.8757595373407661E-3</c:v>
              </c:pt>
              <c:pt idx="303">
                <c:v>-1.3680482394313964E-2</c:v>
              </c:pt>
              <c:pt idx="304">
                <c:v>-1.6486550902912844E-2</c:v>
              </c:pt>
              <c:pt idx="305">
                <c:v>-1.9046279843603853E-2</c:v>
              </c:pt>
              <c:pt idx="306">
                <c:v>-1.9046279843603853E-2</c:v>
              </c:pt>
              <c:pt idx="307">
                <c:v>-2.1980560852017272E-2</c:v>
              </c:pt>
              <c:pt idx="308">
                <c:v>-2.4224859221284145E-2</c:v>
              </c:pt>
              <c:pt idx="309">
                <c:v>-2.3063643479293128E-2</c:v>
              </c:pt>
              <c:pt idx="310">
                <c:v>-2.6784472237472712E-2</c:v>
              </c:pt>
              <c:pt idx="311">
                <c:v>-2.6784472237472712E-2</c:v>
              </c:pt>
              <c:pt idx="312">
                <c:v>-3.3713743452584044E-2</c:v>
              </c:pt>
              <c:pt idx="313">
                <c:v>-3.7183943436261968E-2</c:v>
              </c:pt>
              <c:pt idx="314">
                <c:v>-3.3221528014779067E-2</c:v>
              </c:pt>
              <c:pt idx="315">
                <c:v>-3.9321359414182466E-2</c:v>
              </c:pt>
              <c:pt idx="316">
                <c:v>-3.9321359414182466E-2</c:v>
              </c:pt>
              <c:pt idx="317">
                <c:v>-4.5659995288828248E-2</c:v>
              </c:pt>
              <c:pt idx="318">
                <c:v>-4.2579069784695722E-2</c:v>
              </c:pt>
              <c:pt idx="319">
                <c:v>-3.968130499458411E-2</c:v>
              </c:pt>
              <c:pt idx="320">
                <c:v>-4.0669561378778196E-2</c:v>
              </c:pt>
              <c:pt idx="321">
                <c:v>-4.0669561378778196E-2</c:v>
              </c:pt>
              <c:pt idx="322">
                <c:v>-3.9481103378689153E-2</c:v>
              </c:pt>
              <c:pt idx="323">
                <c:v>-4.1524852358553521E-2</c:v>
              </c:pt>
              <c:pt idx="324">
                <c:v>-4.3115452457970438E-2</c:v>
              </c:pt>
              <c:pt idx="325">
                <c:v>-4.3314031130829656E-2</c:v>
              </c:pt>
              <c:pt idx="326">
                <c:v>-4.3314031130829656E-2</c:v>
              </c:pt>
              <c:pt idx="327">
                <c:v>-4.3314031130829656E-2</c:v>
              </c:pt>
              <c:pt idx="328">
                <c:v>-4.3314031130829656E-2</c:v>
              </c:pt>
              <c:pt idx="329">
                <c:v>-4.8387930682711855E-2</c:v>
              </c:pt>
              <c:pt idx="330">
                <c:v>-4.3071980769516127E-2</c:v>
              </c:pt>
              <c:pt idx="331">
                <c:v>-4.3071980769516127E-2</c:v>
              </c:pt>
              <c:pt idx="332">
                <c:v>-4.5018816865253108E-2</c:v>
              </c:pt>
              <c:pt idx="333">
                <c:v>-4.5568994554330611E-2</c:v>
              </c:pt>
              <c:pt idx="334">
                <c:v>-5.4413918173994436E-2</c:v>
              </c:pt>
              <c:pt idx="335">
                <c:v>-4.6702968038223602E-2</c:v>
              </c:pt>
              <c:pt idx="336">
                <c:v>-4.6702968038223602E-2</c:v>
              </c:pt>
              <c:pt idx="337">
                <c:v>-5.445043439229591E-2</c:v>
              </c:pt>
              <c:pt idx="338">
                <c:v>-5.5875262453073726E-2</c:v>
              </c:pt>
              <c:pt idx="339">
                <c:v>-5.3004392147552482E-2</c:v>
              </c:pt>
              <c:pt idx="340">
                <c:v>-4.9741465174424682E-2</c:v>
              </c:pt>
              <c:pt idx="341">
                <c:v>-4.9741465174424682E-2</c:v>
              </c:pt>
              <c:pt idx="342">
                <c:v>-4.1090019549508194E-2</c:v>
              </c:pt>
              <c:pt idx="343">
                <c:v>-3.528452046206576E-2</c:v>
              </c:pt>
              <c:pt idx="344">
                <c:v>-3.8564836110575262E-2</c:v>
              </c:pt>
              <c:pt idx="345">
                <c:v>-3.4329302561096897E-2</c:v>
              </c:pt>
              <c:pt idx="346">
                <c:v>-3.4329290968646564E-2</c:v>
              </c:pt>
              <c:pt idx="347">
                <c:v>-2.7727170292166869E-2</c:v>
              </c:pt>
              <c:pt idx="348">
                <c:v>-2.9665080201207839E-2</c:v>
              </c:pt>
              <c:pt idx="349">
                <c:v>-2.9308705095484777E-2</c:v>
              </c:pt>
              <c:pt idx="350">
                <c:v>-3.1226003627973231E-2</c:v>
              </c:pt>
              <c:pt idx="351">
                <c:v>-3.1226003627973231E-2</c:v>
              </c:pt>
              <c:pt idx="352">
                <c:v>-3.0606039388363815E-2</c:v>
              </c:pt>
              <c:pt idx="353">
                <c:v>-2.8657661496742981E-2</c:v>
              </c:pt>
              <c:pt idx="354">
                <c:v>-2.6109814817562693E-2</c:v>
              </c:pt>
              <c:pt idx="355">
                <c:v>-2.7433348048016892E-2</c:v>
              </c:pt>
              <c:pt idx="356">
                <c:v>-2.7433348048016892E-2</c:v>
              </c:pt>
              <c:pt idx="357">
                <c:v>-1.9568925463327114E-2</c:v>
              </c:pt>
              <c:pt idx="358">
                <c:v>-2.0719418188832717E-2</c:v>
              </c:pt>
              <c:pt idx="359">
                <c:v>-5.590331618269051E-3</c:v>
              </c:pt>
              <c:pt idx="360">
                <c:v>-1.1010822247859653E-2</c:v>
              </c:pt>
              <c:pt idx="361">
                <c:v>-1.1010822247859653E-2</c:v>
              </c:pt>
              <c:pt idx="362">
                <c:v>-5.0797015732346185E-2</c:v>
              </c:pt>
              <c:pt idx="363">
                <c:v>-4.1591068434407075E-2</c:v>
              </c:pt>
              <c:pt idx="364">
                <c:v>-3.7025393494131364E-2</c:v>
              </c:pt>
              <c:pt idx="365">
                <c:v>-3.3661623796240048E-2</c:v>
              </c:pt>
              <c:pt idx="366">
                <c:v>-3.3661623796240048E-2</c:v>
              </c:pt>
              <c:pt idx="367">
                <c:v>-3.6238486378407209E-2</c:v>
              </c:pt>
              <c:pt idx="368">
                <c:v>-4.4514267060377199E-2</c:v>
              </c:pt>
              <c:pt idx="369">
                <c:v>-2.8875309750270861E-2</c:v>
              </c:pt>
              <c:pt idx="370">
                <c:v>-2.6481735399077166E-2</c:v>
              </c:pt>
              <c:pt idx="371">
                <c:v>-2.6481735399077166E-2</c:v>
              </c:pt>
              <c:pt idx="372">
                <c:v>-2.6696358023088451E-2</c:v>
              </c:pt>
              <c:pt idx="373">
                <c:v>-2.9599640819521267E-2</c:v>
              </c:pt>
              <c:pt idx="374">
                <c:v>-2.8116154960455941E-2</c:v>
              </c:pt>
              <c:pt idx="375">
                <c:v>-2.4386713011737227E-2</c:v>
              </c:pt>
              <c:pt idx="376">
                <c:v>-2.4386713011737227E-2</c:v>
              </c:pt>
              <c:pt idx="377">
                <c:v>-2.3634003624263711E-2</c:v>
              </c:pt>
              <c:pt idx="378">
                <c:v>-1.9402260806018479E-2</c:v>
              </c:pt>
              <c:pt idx="379">
                <c:v>-2.3487243204041941E-2</c:v>
              </c:pt>
              <c:pt idx="380">
                <c:v>-2.102591098111084E-2</c:v>
              </c:pt>
              <c:pt idx="381">
                <c:v>-2.102591098111084E-2</c:v>
              </c:pt>
              <c:pt idx="382">
                <c:v>-2.5186870298102182E-2</c:v>
              </c:pt>
              <c:pt idx="383">
                <c:v>-2.3085900983781826E-2</c:v>
              </c:pt>
              <c:pt idx="384">
                <c:v>-2.7401944100277409E-2</c:v>
              </c:pt>
              <c:pt idx="385">
                <c:v>-2.5235767253275587E-2</c:v>
              </c:pt>
              <c:pt idx="386">
                <c:v>-2.5235767253275587E-2</c:v>
              </c:pt>
              <c:pt idx="387">
                <c:v>-2.822092752585581E-2</c:v>
              </c:pt>
              <c:pt idx="388">
                <c:v>-2.34729149355275E-2</c:v>
              </c:pt>
              <c:pt idx="389">
                <c:v>-3.4983626823260616E-2</c:v>
              </c:pt>
              <c:pt idx="390">
                <c:v>-3.3082801162583664E-2</c:v>
              </c:pt>
              <c:pt idx="391">
                <c:v>-3.3082801162583664E-2</c:v>
              </c:pt>
              <c:pt idx="392">
                <c:v>-3.0323229971955579E-2</c:v>
              </c:pt>
              <c:pt idx="393">
                <c:v>-3.0047074621993408E-2</c:v>
              </c:pt>
              <c:pt idx="394">
                <c:v>-3.0006106902794039E-2</c:v>
              </c:pt>
              <c:pt idx="395">
                <c:v>-2.3286531520335996E-2</c:v>
              </c:pt>
              <c:pt idx="396">
                <c:v>-2.3286531520335996E-2</c:v>
              </c:pt>
              <c:pt idx="397">
                <c:v>-2.7729280118113153E-2</c:v>
              </c:pt>
              <c:pt idx="398">
                <c:v>-2.6157784376715676E-2</c:v>
              </c:pt>
              <c:pt idx="399">
                <c:v>-1.9802698815158837E-2</c:v>
              </c:pt>
              <c:pt idx="400">
                <c:v>-1.9777195424599103E-2</c:v>
              </c:pt>
              <c:pt idx="401">
                <c:v>-1.9777195424599103E-2</c:v>
              </c:pt>
              <c:pt idx="402">
                <c:v>-2.8087034725416626E-2</c:v>
              </c:pt>
              <c:pt idx="403">
                <c:v>-2.7733175181398728E-2</c:v>
              </c:pt>
              <c:pt idx="404">
                <c:v>-3.9626623406733619E-2</c:v>
              </c:pt>
              <c:pt idx="405">
                <c:v>-4.6919352714673623E-2</c:v>
              </c:pt>
              <c:pt idx="406">
                <c:v>-4.6919352714673623E-2</c:v>
              </c:pt>
              <c:pt idx="407">
                <c:v>-5.070363854554627E-2</c:v>
              </c:pt>
              <c:pt idx="408">
                <c:v>-4.5044412995414951E-2</c:v>
              </c:pt>
              <c:pt idx="409">
                <c:v>-4.63502097769799E-2</c:v>
              </c:pt>
              <c:pt idx="410">
                <c:v>-4.4544940683750589E-2</c:v>
              </c:pt>
              <c:pt idx="411">
                <c:v>-4.4544940683750589E-2</c:v>
              </c:pt>
              <c:pt idx="412">
                <c:v>-4.8356967248082139E-2</c:v>
              </c:pt>
              <c:pt idx="413">
                <c:v>-4.3692165265680427E-2</c:v>
              </c:pt>
              <c:pt idx="414">
                <c:v>-4.1973225149496307E-2</c:v>
              </c:pt>
              <c:pt idx="415">
                <c:v>-4.3638642922855464E-2</c:v>
              </c:pt>
              <c:pt idx="416">
                <c:v>-4.3638642922855464E-2</c:v>
              </c:pt>
              <c:pt idx="417">
                <c:v>-5.0280479333907113E-2</c:v>
              </c:pt>
              <c:pt idx="418">
                <c:v>-5.2081157816835533E-2</c:v>
              </c:pt>
              <c:pt idx="419">
                <c:v>-5.7688101416319193E-2</c:v>
              </c:pt>
              <c:pt idx="420">
                <c:v>-6.0967234634902723E-2</c:v>
              </c:pt>
              <c:pt idx="421">
                <c:v>-6.0967234634902723E-2</c:v>
              </c:pt>
              <c:pt idx="422">
                <c:v>-4.4771596271126146E-2</c:v>
              </c:pt>
              <c:pt idx="423">
                <c:v>-4.6417075030047661E-2</c:v>
              </c:pt>
              <c:pt idx="424">
                <c:v>-4.5225359551437139E-2</c:v>
              </c:pt>
              <c:pt idx="425">
                <c:v>-4.1896448351460891E-2</c:v>
              </c:pt>
              <c:pt idx="426">
                <c:v>-4.1896448351460891E-2</c:v>
              </c:pt>
              <c:pt idx="427">
                <c:v>-4.1809678861306043E-2</c:v>
              </c:pt>
              <c:pt idx="428">
                <c:v>-3.9830094093600277E-2</c:v>
              </c:pt>
              <c:pt idx="429">
                <c:v>-3.5090810618313428E-2</c:v>
              </c:pt>
              <c:pt idx="430">
                <c:v>-3.66200286936329E-2</c:v>
              </c:pt>
              <c:pt idx="431">
                <c:v>-3.66200286936329E-2</c:v>
              </c:pt>
              <c:pt idx="432">
                <c:v>-2.6776531409048454E-2</c:v>
              </c:pt>
              <c:pt idx="433">
                <c:v>-2.5792587416348822E-2</c:v>
              </c:pt>
              <c:pt idx="434">
                <c:v>-1.8706145760687298E-2</c:v>
              </c:pt>
              <c:pt idx="435">
                <c:v>-1.745452049916163E-2</c:v>
              </c:pt>
              <c:pt idx="436">
                <c:v>-1.745452049916163E-2</c:v>
              </c:pt>
              <c:pt idx="437">
                <c:v>-1.0241477694270862E-2</c:v>
              </c:pt>
              <c:pt idx="438">
                <c:v>-8.2534536227798494E-3</c:v>
              </c:pt>
              <c:pt idx="439">
                <c:v>-8.7374152360036872E-3</c:v>
              </c:pt>
              <c:pt idx="440">
                <c:v>-1.4094437200451004E-2</c:v>
              </c:pt>
              <c:pt idx="441">
                <c:v>-1.4094437200451004E-2</c:v>
              </c:pt>
              <c:pt idx="442">
                <c:v>-2.3453984464261834E-2</c:v>
              </c:pt>
              <c:pt idx="443">
                <c:v>-2.2131054041220843E-2</c:v>
              </c:pt>
              <c:pt idx="444">
                <c:v>-2.588271871707748E-2</c:v>
              </c:pt>
              <c:pt idx="445">
                <c:v>-2.3619327582241501E-2</c:v>
              </c:pt>
              <c:pt idx="446">
                <c:v>-2.3619327582241501E-2</c:v>
              </c:pt>
              <c:pt idx="447">
                <c:v>-2.419588968809816E-2</c:v>
              </c:pt>
              <c:pt idx="448">
                <c:v>-2.3709424105619381E-2</c:v>
              </c:pt>
              <c:pt idx="449">
                <c:v>-1.9447401807309417E-2</c:v>
              </c:pt>
              <c:pt idx="450">
                <c:v>-1.7473566894929737E-2</c:v>
              </c:pt>
              <c:pt idx="451">
                <c:v>-1.7473566894929737E-2</c:v>
              </c:pt>
              <c:pt idx="452">
                <c:v>-1.5270873829626219E-2</c:v>
              </c:pt>
              <c:pt idx="453">
                <c:v>-1.6387400675886177E-2</c:v>
              </c:pt>
              <c:pt idx="454">
                <c:v>-1.4769152582612466E-2</c:v>
              </c:pt>
              <c:pt idx="455">
                <c:v>-1.3302464183965634E-2</c:v>
              </c:pt>
              <c:pt idx="456">
                <c:v>-1.3302464183965634E-2</c:v>
              </c:pt>
              <c:pt idx="457">
                <c:v>-1.9296259440891417E-2</c:v>
              </c:pt>
              <c:pt idx="458">
                <c:v>-2.0703200350926654E-2</c:v>
              </c:pt>
              <c:pt idx="459">
                <c:v>-1.8700291573308769E-2</c:v>
              </c:pt>
              <c:pt idx="460">
                <c:v>-1.8641726514623147E-2</c:v>
              </c:pt>
              <c:pt idx="461">
                <c:v>-1.8641726514623147E-2</c:v>
              </c:pt>
              <c:pt idx="462">
                <c:v>-1.6493344078761907E-2</c:v>
              </c:pt>
              <c:pt idx="463">
                <c:v>-1.3871328902853364E-2</c:v>
              </c:pt>
              <c:pt idx="464">
                <c:v>-1.015101021248499E-2</c:v>
              </c:pt>
              <c:pt idx="465">
                <c:v>-1.0598351275355022E-2</c:v>
              </c:pt>
              <c:pt idx="466">
                <c:v>-1.0598351275355022E-2</c:v>
              </c:pt>
              <c:pt idx="467">
                <c:v>-8.1846524305194679E-3</c:v>
              </c:pt>
              <c:pt idx="468">
                <c:v>-6.859009374118985E-3</c:v>
              </c:pt>
              <c:pt idx="469">
                <c:v>-6.859009374118985E-3</c:v>
              </c:pt>
              <c:pt idx="470">
                <c:v>-6.859009374118985E-3</c:v>
              </c:pt>
              <c:pt idx="471">
                <c:v>-6.859009374118985E-3</c:v>
              </c:pt>
              <c:pt idx="472">
                <c:v>-4.3937009407506444E-3</c:v>
              </c:pt>
              <c:pt idx="473">
                <c:v>2.6907352210170377E-3</c:v>
              </c:pt>
              <c:pt idx="474">
                <c:v>7.6701678957755703E-3</c:v>
              </c:pt>
              <c:pt idx="475">
                <c:v>1.389260104907053E-2</c:v>
              </c:pt>
              <c:pt idx="476">
                <c:v>1.389260104907053E-2</c:v>
              </c:pt>
              <c:pt idx="477">
                <c:v>2.4359099795230321E-3</c:v>
              </c:pt>
              <c:pt idx="478">
                <c:v>9.9486060310416402E-3</c:v>
              </c:pt>
              <c:pt idx="479">
                <c:v>1.4036046028519378E-2</c:v>
              </c:pt>
              <c:pt idx="480">
                <c:v>1.4719977408632845E-2</c:v>
              </c:pt>
              <c:pt idx="481">
                <c:v>1.4719977408632845E-2</c:v>
              </c:pt>
              <c:pt idx="482">
                <c:v>2.0962198874512117E-2</c:v>
              </c:pt>
              <c:pt idx="483">
                <c:v>2.6867450996394426E-2</c:v>
              </c:pt>
              <c:pt idx="484">
                <c:v>3.6860015598801033E-2</c:v>
              </c:pt>
              <c:pt idx="485">
                <c:v>3.8066557821287095E-2</c:v>
              </c:pt>
              <c:pt idx="486">
                <c:v>3.8066557821287095E-2</c:v>
              </c:pt>
              <c:pt idx="487">
                <c:v>6.7029518087931894E-2</c:v>
              </c:pt>
              <c:pt idx="488">
                <c:v>6.0012086288635302E-2</c:v>
              </c:pt>
              <c:pt idx="489">
                <c:v>4.9872645341504374E-2</c:v>
              </c:pt>
              <c:pt idx="490">
                <c:v>4.9872645341504374E-2</c:v>
              </c:pt>
              <c:pt idx="491">
                <c:v>4.9872645341504374E-2</c:v>
              </c:pt>
              <c:pt idx="492">
                <c:v>6.8182908926001096E-2</c:v>
              </c:pt>
              <c:pt idx="493">
                <c:v>7.368070960633899E-2</c:v>
              </c:pt>
              <c:pt idx="494">
                <c:v>7.275818241508758E-2</c:v>
              </c:pt>
              <c:pt idx="495">
                <c:v>6.8005811063463595E-2</c:v>
              </c:pt>
              <c:pt idx="496">
                <c:v>6.8005811063463595E-2</c:v>
              </c:pt>
              <c:pt idx="497">
                <c:v>7.5730451882984884E-2</c:v>
              </c:pt>
              <c:pt idx="498">
                <c:v>7.7012217515172177E-2</c:v>
              </c:pt>
              <c:pt idx="499">
                <c:v>8.1127989461071692E-2</c:v>
              </c:pt>
              <c:pt idx="500">
                <c:v>8.5448275414360619E-2</c:v>
              </c:pt>
              <c:pt idx="501">
                <c:v>8.5448275414360619E-2</c:v>
              </c:pt>
              <c:pt idx="502">
                <c:v>8.4718264044485458E-2</c:v>
              </c:pt>
              <c:pt idx="503">
                <c:v>9.3077985658747808E-2</c:v>
              </c:pt>
              <c:pt idx="504">
                <c:v>9.6538726203018177E-2</c:v>
              </c:pt>
              <c:pt idx="505">
                <c:v>0.10636591291009445</c:v>
              </c:pt>
              <c:pt idx="506">
                <c:v>0.10636591291009445</c:v>
              </c:pt>
              <c:pt idx="507">
                <c:v>0.10058536077559976</c:v>
              </c:pt>
              <c:pt idx="508">
                <c:v>0.10058536077559976</c:v>
              </c:pt>
              <c:pt idx="509">
                <c:v>0.10058536077559976</c:v>
              </c:pt>
              <c:pt idx="510">
                <c:v>0.10058536077559976</c:v>
              </c:pt>
              <c:pt idx="511">
                <c:v>0.10058536077559976</c:v>
              </c:pt>
              <c:pt idx="512">
                <c:v>0.11326126461576114</c:v>
              </c:pt>
              <c:pt idx="513">
                <c:v>0.11155254904070144</c:v>
              </c:pt>
              <c:pt idx="514">
                <c:v>0.1075012890804683</c:v>
              </c:pt>
              <c:pt idx="515">
                <c:v>0.10300576005668249</c:v>
              </c:pt>
              <c:pt idx="516">
                <c:v>0.10300576005668249</c:v>
              </c:pt>
              <c:pt idx="517">
                <c:v>9.7892260694731004E-2</c:v>
              </c:pt>
              <c:pt idx="518">
                <c:v>8.7779030277625347E-2</c:v>
              </c:pt>
              <c:pt idx="519">
                <c:v>8.72359703530039E-2</c:v>
              </c:pt>
              <c:pt idx="520">
                <c:v>8.1251483833632676E-2</c:v>
              </c:pt>
              <c:pt idx="521">
                <c:v>8.1251483833632676E-2</c:v>
              </c:pt>
              <c:pt idx="522">
                <c:v>7.3184089037437117E-2</c:v>
              </c:pt>
              <c:pt idx="523">
                <c:v>8.0571007003694906E-2</c:v>
              </c:pt>
              <c:pt idx="524">
                <c:v>8.3943795627884121E-2</c:v>
              </c:pt>
              <c:pt idx="525">
                <c:v>9.3268194582523334E-2</c:v>
              </c:pt>
              <c:pt idx="526">
                <c:v>9.3268194582523334E-2</c:v>
              </c:pt>
              <c:pt idx="527">
                <c:v>0.10740547747911489</c:v>
              </c:pt>
              <c:pt idx="528">
                <c:v>0.11464474240648137</c:v>
              </c:pt>
              <c:pt idx="529">
                <c:v>0.10773687085453987</c:v>
              </c:pt>
              <c:pt idx="530">
                <c:v>0.10647460372368034</c:v>
              </c:pt>
              <c:pt idx="531">
                <c:v>0.10647460372368034</c:v>
              </c:pt>
              <c:pt idx="532">
                <c:v>0.10647460372368034</c:v>
              </c:pt>
              <c:pt idx="533">
                <c:v>0.10647460372368034</c:v>
              </c:pt>
              <c:pt idx="534">
                <c:v>0.10153427238363033</c:v>
              </c:pt>
              <c:pt idx="535">
                <c:v>0.10056090070556301</c:v>
              </c:pt>
              <c:pt idx="536">
                <c:v>0.10056090070556301</c:v>
              </c:pt>
              <c:pt idx="537">
                <c:v>2.025901243452588E-2</c:v>
              </c:pt>
              <c:pt idx="538">
                <c:v>5.7140810247354956E-2</c:v>
              </c:pt>
              <c:pt idx="539">
                <c:v>5.0553887273159015E-2</c:v>
              </c:pt>
              <c:pt idx="540">
                <c:v>6.9183406937664227E-2</c:v>
              </c:pt>
              <c:pt idx="541">
                <c:v>6.9183406937664227E-2</c:v>
              </c:pt>
              <c:pt idx="542">
                <c:v>6.4503847766088418E-2</c:v>
              </c:pt>
              <c:pt idx="543">
                <c:v>6.1922835086730021E-2</c:v>
              </c:pt>
              <c:pt idx="544">
                <c:v>6.3323921809386619E-2</c:v>
              </c:pt>
              <c:pt idx="545">
                <c:v>7.1749059620435318E-2</c:v>
              </c:pt>
              <c:pt idx="546">
                <c:v>7.1749059620435318E-2</c:v>
              </c:pt>
              <c:pt idx="547">
                <c:v>6.9735497381033573E-2</c:v>
              </c:pt>
              <c:pt idx="548">
                <c:v>6.150801084682378E-2</c:v>
              </c:pt>
              <c:pt idx="549">
                <c:v>6.4449803763002134E-2</c:v>
              </c:pt>
              <c:pt idx="550">
                <c:v>6.6619296050776766E-2</c:v>
              </c:pt>
              <c:pt idx="551">
                <c:v>6.6619296050776766E-2</c:v>
              </c:pt>
              <c:pt idx="552">
                <c:v>6.2944674799311429E-2</c:v>
              </c:pt>
              <c:pt idx="553">
                <c:v>6.4574526935289978E-2</c:v>
              </c:pt>
              <c:pt idx="554">
                <c:v>7.8451304289762991E-2</c:v>
              </c:pt>
              <c:pt idx="555">
                <c:v>8.0913540723814181E-2</c:v>
              </c:pt>
              <c:pt idx="556">
                <c:v>8.0913540723814181E-2</c:v>
              </c:pt>
              <c:pt idx="557">
                <c:v>8.6121553332690226E-2</c:v>
              </c:pt>
              <c:pt idx="558">
                <c:v>8.8083262542103746E-2</c:v>
              </c:pt>
              <c:pt idx="559">
                <c:v>8.967115000816106E-2</c:v>
              </c:pt>
              <c:pt idx="560">
                <c:v>8.7922521626875305E-2</c:v>
              </c:pt>
              <c:pt idx="561">
                <c:v>8.7922521626875305E-2</c:v>
              </c:pt>
              <c:pt idx="562">
                <c:v>9.530504605448642E-2</c:v>
              </c:pt>
              <c:pt idx="563">
                <c:v>9.6977001969789089E-2</c:v>
              </c:pt>
              <c:pt idx="564">
                <c:v>9.6594671367946194E-2</c:v>
              </c:pt>
              <c:pt idx="565">
                <c:v>9.5238876348433754E-2</c:v>
              </c:pt>
              <c:pt idx="566">
                <c:v>9.5238876348433754E-2</c:v>
              </c:pt>
              <c:pt idx="567">
                <c:v>8.8937707273010647E-2</c:v>
              </c:pt>
              <c:pt idx="568">
                <c:v>8.5799062959061034E-2</c:v>
              </c:pt>
              <c:pt idx="569">
                <c:v>9.0743266177496285E-2</c:v>
              </c:pt>
              <c:pt idx="570">
                <c:v>8.9993281015832594E-2</c:v>
              </c:pt>
              <c:pt idx="571">
                <c:v>8.9993281015832594E-2</c:v>
              </c:pt>
              <c:pt idx="572">
                <c:v>8.8613269367738612E-2</c:v>
              </c:pt>
              <c:pt idx="573">
                <c:v>9.3916432808303529E-2</c:v>
              </c:pt>
              <c:pt idx="574">
                <c:v>0.10374665673734662</c:v>
              </c:pt>
              <c:pt idx="575">
                <c:v>9.8835642703990034E-2</c:v>
              </c:pt>
              <c:pt idx="576">
                <c:v>9.8835642703990034E-2</c:v>
              </c:pt>
              <c:pt idx="577">
                <c:v>0.10199676477898301</c:v>
              </c:pt>
              <c:pt idx="578">
                <c:v>9.8737674906889561E-2</c:v>
              </c:pt>
              <c:pt idx="579">
                <c:v>0.10210469049085225</c:v>
              </c:pt>
              <c:pt idx="580">
                <c:v>0.10210469049085225</c:v>
              </c:pt>
              <c:pt idx="581">
                <c:v>0.10210469049085225</c:v>
              </c:pt>
              <c:pt idx="582">
                <c:v>0.10210469049085225</c:v>
              </c:pt>
              <c:pt idx="583">
                <c:v>0.11191904435549693</c:v>
              </c:pt>
              <c:pt idx="584">
                <c:v>0.12038652938732497</c:v>
              </c:pt>
              <c:pt idx="585">
                <c:v>0.10613324084103692</c:v>
              </c:pt>
              <c:pt idx="586">
                <c:v>0.10613324084103692</c:v>
              </c:pt>
              <c:pt idx="587">
                <c:v>7.9803354947843186E-2</c:v>
              </c:pt>
              <c:pt idx="588">
                <c:v>8.277980929028228E-2</c:v>
              </c:pt>
              <c:pt idx="589">
                <c:v>6.8693452027658752E-2</c:v>
              </c:pt>
              <c:pt idx="590">
                <c:v>8.1712677874556716E-2</c:v>
              </c:pt>
              <c:pt idx="591">
                <c:v>8.1712677874556716E-2</c:v>
              </c:pt>
              <c:pt idx="592">
                <c:v>8.8667081521819791E-2</c:v>
              </c:pt>
              <c:pt idx="593">
                <c:v>0.11523388232086429</c:v>
              </c:pt>
              <c:pt idx="594">
                <c:v>0.12220779606190546</c:v>
              </c:pt>
              <c:pt idx="595">
                <c:v>0.12220779606190546</c:v>
              </c:pt>
              <c:pt idx="596">
                <c:v>0.12220779606190546</c:v>
              </c:pt>
              <c:pt idx="597">
                <c:v>0.16041639617616066</c:v>
              </c:pt>
              <c:pt idx="598">
                <c:v>0.15535188650898468</c:v>
              </c:pt>
              <c:pt idx="599">
                <c:v>0.14815173450877683</c:v>
              </c:pt>
              <c:pt idx="600">
                <c:v>0.15215907067499579</c:v>
              </c:pt>
              <c:pt idx="601">
                <c:v>0.15215907067499579</c:v>
              </c:pt>
              <c:pt idx="602">
                <c:v>0.16237455809579626</c:v>
              </c:pt>
              <c:pt idx="603">
                <c:v>0.16490603623521727</c:v>
              </c:pt>
              <c:pt idx="604">
                <c:v>0.17381842791536206</c:v>
              </c:pt>
              <c:pt idx="605">
                <c:v>0.18839264185449522</c:v>
              </c:pt>
              <c:pt idx="606">
                <c:v>0.18839264185449522</c:v>
              </c:pt>
              <c:pt idx="607">
                <c:v>0.19471099094119571</c:v>
              </c:pt>
              <c:pt idx="608">
                <c:v>0.19130977762898227</c:v>
              </c:pt>
              <c:pt idx="609">
                <c:v>0.17377041198640808</c:v>
              </c:pt>
              <c:pt idx="610">
                <c:v>0.1876597903343078</c:v>
              </c:pt>
              <c:pt idx="611">
                <c:v>0.1876597903343078</c:v>
              </c:pt>
              <c:pt idx="612">
                <c:v>0.18611891025403238</c:v>
              </c:pt>
              <c:pt idx="613">
                <c:v>0.18144342003249592</c:v>
              </c:pt>
              <c:pt idx="614">
                <c:v>0.18420442868695575</c:v>
              </c:pt>
              <c:pt idx="615">
                <c:v>0.17961954505660827</c:v>
              </c:pt>
              <c:pt idx="616">
                <c:v>0.17961954505660827</c:v>
              </c:pt>
              <c:pt idx="617">
                <c:v>0.16960006278471074</c:v>
              </c:pt>
              <c:pt idx="618">
                <c:v>0.17755029268618405</c:v>
              </c:pt>
              <c:pt idx="619">
                <c:v>0.1825614307123884</c:v>
              </c:pt>
              <c:pt idx="620">
                <c:v>0.18928872666671603</c:v>
              </c:pt>
              <c:pt idx="621">
                <c:v>0.18928872666671603</c:v>
              </c:pt>
              <c:pt idx="622">
                <c:v>0.17626198891205314</c:v>
              </c:pt>
              <c:pt idx="623">
                <c:v>0.18348147711928542</c:v>
              </c:pt>
              <c:pt idx="624">
                <c:v>0.17941402250604654</c:v>
              </c:pt>
              <c:pt idx="625">
                <c:v>0.18682393989360913</c:v>
              </c:pt>
              <c:pt idx="626">
                <c:v>0.18682393989360913</c:v>
              </c:pt>
              <c:pt idx="627">
                <c:v>0.19471698423797701</c:v>
              </c:pt>
              <c:pt idx="628">
                <c:v>0.18638418029320558</c:v>
              </c:pt>
              <c:pt idx="629">
                <c:v>0.19243017635362736</c:v>
              </c:pt>
              <c:pt idx="630">
                <c:v>0.19583027679061615</c:v>
              </c:pt>
              <c:pt idx="631">
                <c:v>0.19583027679061615</c:v>
              </c:pt>
              <c:pt idx="632">
                <c:v>0.1901807425288975</c:v>
              </c:pt>
              <c:pt idx="633">
                <c:v>0.19026079999035495</c:v>
              </c:pt>
              <c:pt idx="634">
                <c:v>0.18480484805543607</c:v>
              </c:pt>
              <c:pt idx="635">
                <c:v>0.18052280559553657</c:v>
              </c:pt>
              <c:pt idx="636">
                <c:v>0.18052280559553657</c:v>
              </c:pt>
              <c:pt idx="637">
                <c:v>0.17409335446559737</c:v>
              </c:pt>
              <c:pt idx="638">
                <c:v>0.16309371893223346</c:v>
              </c:pt>
              <c:pt idx="639">
                <c:v>0.15920482283026427</c:v>
              </c:pt>
              <c:pt idx="640">
                <c:v>0.15243202650868781</c:v>
              </c:pt>
              <c:pt idx="641">
                <c:v>0.15243202650868781</c:v>
              </c:pt>
              <c:pt idx="642">
                <c:v>0.15394669605893774</c:v>
              </c:pt>
              <c:pt idx="643">
                <c:v>0.15812330518377271</c:v>
              </c:pt>
              <c:pt idx="644">
                <c:v>0.15121447145846001</c:v>
              </c:pt>
              <c:pt idx="645">
                <c:v>0.15121447145846001</c:v>
              </c:pt>
              <c:pt idx="646">
                <c:v>0.15121447145846001</c:v>
              </c:pt>
              <c:pt idx="647">
                <c:v>0.1769989905294318</c:v>
              </c:pt>
              <c:pt idx="648">
                <c:v>0.18916464107919206</c:v>
              </c:pt>
              <c:pt idx="649">
                <c:v>0.19117692814906584</c:v>
              </c:pt>
              <c:pt idx="650">
                <c:v>0.18653629642544467</c:v>
              </c:pt>
              <c:pt idx="651">
                <c:v>0.18653629642544467</c:v>
              </c:pt>
              <c:pt idx="652">
                <c:v>0.20076100958185572</c:v>
              </c:pt>
              <c:pt idx="653">
                <c:v>0.20278581649800431</c:v>
              </c:pt>
              <c:pt idx="654">
                <c:v>0.20203605159289539</c:v>
              </c:pt>
              <c:pt idx="655">
                <c:v>0.20342227679432567</c:v>
              </c:pt>
              <c:pt idx="656">
                <c:v>0.20342227679432567</c:v>
              </c:pt>
              <c:pt idx="657">
                <c:v>0.20438924943985293</c:v>
              </c:pt>
              <c:pt idx="658">
                <c:v>0.21611093232976741</c:v>
              </c:pt>
              <c:pt idx="659">
                <c:v>0.19986366119255727</c:v>
              </c:pt>
              <c:pt idx="660">
                <c:v>0.19075184459068462</c:v>
              </c:pt>
              <c:pt idx="661">
                <c:v>0.19075184459068462</c:v>
              </c:pt>
              <c:pt idx="662">
                <c:v>0.1912068482631728</c:v>
              </c:pt>
              <c:pt idx="663">
                <c:v>0.1892107442538542</c:v>
              </c:pt>
              <c:pt idx="664">
                <c:v>0.18424438786298269</c:v>
              </c:pt>
              <c:pt idx="665">
                <c:v>0.17885855865965294</c:v>
              </c:pt>
              <c:pt idx="666">
                <c:v>0.17885855865965294</c:v>
              </c:pt>
              <c:pt idx="667">
                <c:v>0.17599989520424963</c:v>
              </c:pt>
              <c:pt idx="668">
                <c:v>0.18327537494621104</c:v>
              </c:pt>
              <c:pt idx="669">
                <c:v>0.17891306636074966</c:v>
              </c:pt>
              <c:pt idx="670">
                <c:v>0.17238504462629645</c:v>
              </c:pt>
              <c:pt idx="671">
                <c:v>0.17238504462629645</c:v>
              </c:pt>
              <c:pt idx="672">
                <c:v>0.17739328453993752</c:v>
              </c:pt>
              <c:pt idx="673">
                <c:v>0.18452294285014759</c:v>
              </c:pt>
              <c:pt idx="674">
                <c:v>0.17513024117860909</c:v>
              </c:pt>
              <c:pt idx="675">
                <c:v>0.17983602247266028</c:v>
              </c:pt>
              <c:pt idx="676">
                <c:v>0.17983602247266028</c:v>
              </c:pt>
              <c:pt idx="677">
                <c:v>0.18182490438547028</c:v>
              </c:pt>
              <c:pt idx="678">
                <c:v>0.18256422449289977</c:v>
              </c:pt>
              <c:pt idx="679">
                <c:v>0.1795297267520366</c:v>
              </c:pt>
              <c:pt idx="680">
                <c:v>0.18234770070704664</c:v>
              </c:pt>
              <c:pt idx="681">
                <c:v>0.18234770070704664</c:v>
              </c:pt>
              <c:pt idx="682">
                <c:v>0.17476128826435988</c:v>
              </c:pt>
              <c:pt idx="683">
                <c:v>0.17950575356491028</c:v>
              </c:pt>
              <c:pt idx="684">
                <c:v>0.18947836756042924</c:v>
              </c:pt>
              <c:pt idx="685">
                <c:v>0.19305882333847713</c:v>
              </c:pt>
              <c:pt idx="686">
                <c:v>0.19305882333847713</c:v>
              </c:pt>
              <c:pt idx="687">
                <c:v>0.18587341693499315</c:v>
              </c:pt>
              <c:pt idx="688">
                <c:v>0.18076162166322907</c:v>
              </c:pt>
              <c:pt idx="689">
                <c:v>0.17695890383645185</c:v>
              </c:pt>
              <c:pt idx="690">
                <c:v>0.17413910986675174</c:v>
              </c:pt>
              <c:pt idx="691">
                <c:v>0.17413910986675174</c:v>
              </c:pt>
              <c:pt idx="692">
                <c:v>0.16918679193313846</c:v>
              </c:pt>
              <c:pt idx="693">
                <c:v>0.17578016030967603</c:v>
              </c:pt>
              <c:pt idx="694">
                <c:v>0.17015514408024557</c:v>
              </c:pt>
              <c:pt idx="695">
                <c:v>0.17139485230290985</c:v>
              </c:pt>
              <c:pt idx="696">
                <c:v>0.17139485230290985</c:v>
              </c:pt>
              <c:pt idx="697">
                <c:v>0.16894054510483292</c:v>
              </c:pt>
              <c:pt idx="698">
                <c:v>0.16132438643479285</c:v>
              </c:pt>
              <c:pt idx="699">
                <c:v>0.16575771037051323</c:v>
              </c:pt>
              <c:pt idx="700">
                <c:v>0.1664224446530056</c:v>
              </c:pt>
              <c:pt idx="701">
                <c:v>0.1664224446530056</c:v>
              </c:pt>
              <c:pt idx="702">
                <c:v>0.16553114752273967</c:v>
              </c:pt>
              <c:pt idx="703">
                <c:v>0.17082878136453328</c:v>
              </c:pt>
              <c:pt idx="704">
                <c:v>0.17111598431958797</c:v>
              </c:pt>
              <c:pt idx="705">
                <c:v>0.16925732040048658</c:v>
              </c:pt>
              <c:pt idx="706">
                <c:v>0.16925732040048658</c:v>
              </c:pt>
              <c:pt idx="707">
                <c:v>0.16605131235810844</c:v>
              </c:pt>
              <c:pt idx="708">
                <c:v>0.16477821787871139</c:v>
              </c:pt>
              <c:pt idx="709">
                <c:v>0.17275053139791963</c:v>
              </c:pt>
              <c:pt idx="710">
                <c:v>0.18103479775347586</c:v>
              </c:pt>
              <c:pt idx="711">
                <c:v>0.18103479775347586</c:v>
              </c:pt>
              <c:pt idx="712">
                <c:v>0.19535056960663555</c:v>
              </c:pt>
              <c:pt idx="713">
                <c:v>0.20431474476206724</c:v>
              </c:pt>
              <c:pt idx="714">
                <c:v>0.20449384811849902</c:v>
              </c:pt>
              <c:pt idx="715">
                <c:v>0.21109937697535353</c:v>
              </c:pt>
              <c:pt idx="716">
                <c:v>0.21109937697535353</c:v>
              </c:pt>
              <c:pt idx="717">
                <c:v>0.20004179078316753</c:v>
              </c:pt>
              <c:pt idx="718">
                <c:v>0.18990886479307933</c:v>
              </c:pt>
              <c:pt idx="719">
                <c:v>0.18122330258706398</c:v>
              </c:pt>
              <c:pt idx="720">
                <c:v>0.18372393321635783</c:v>
              </c:pt>
              <c:pt idx="721">
                <c:v>0.18372393321635783</c:v>
              </c:pt>
              <c:pt idx="722">
                <c:v>0.18881711101301324</c:v>
              </c:pt>
              <c:pt idx="723">
                <c:v>0.19363193089415809</c:v>
              </c:pt>
              <c:pt idx="724">
                <c:v>0.1904007904196281</c:v>
              </c:pt>
              <c:pt idx="725">
                <c:v>0.19334995613416828</c:v>
              </c:pt>
              <c:pt idx="726">
                <c:v>0.19334995613416828</c:v>
              </c:pt>
              <c:pt idx="727">
                <c:v>0.19077486719688985</c:v>
              </c:pt>
              <c:pt idx="728">
                <c:v>0.17751865688943957</c:v>
              </c:pt>
              <c:pt idx="729">
                <c:v>0.18480472053848329</c:v>
              </c:pt>
              <c:pt idx="730">
                <c:v>0.18480472053848329</c:v>
              </c:pt>
              <c:pt idx="731">
                <c:v>0.18480472053848329</c:v>
              </c:pt>
              <c:pt idx="732">
                <c:v>0.17464095863071827</c:v>
              </c:pt>
              <c:pt idx="733">
                <c:v>0.17542623121095668</c:v>
              </c:pt>
              <c:pt idx="734">
                <c:v>0.18021091072144002</c:v>
              </c:pt>
              <c:pt idx="735">
                <c:v>0.17846472834715787</c:v>
              </c:pt>
              <c:pt idx="736">
                <c:v>0.17846472834715787</c:v>
              </c:pt>
              <c:pt idx="737">
                <c:v>0.17097431298502808</c:v>
              </c:pt>
              <c:pt idx="738">
                <c:v>0.18115123232383179</c:v>
              </c:pt>
              <c:pt idx="739">
                <c:v>0.18008419364770822</c:v>
              </c:pt>
              <c:pt idx="740">
                <c:v>0.17596147782410632</c:v>
              </c:pt>
              <c:pt idx="741">
                <c:v>0.17596147782410632</c:v>
              </c:pt>
              <c:pt idx="742">
                <c:v>0.18418272762007915</c:v>
              </c:pt>
              <c:pt idx="743">
                <c:v>0.18415366534729127</c:v>
              </c:pt>
              <c:pt idx="744">
                <c:v>0.18298394074681346</c:v>
              </c:pt>
              <c:pt idx="745">
                <c:v>0.18469385034424946</c:v>
              </c:pt>
              <c:pt idx="746">
                <c:v>0.18469385034424946</c:v>
              </c:pt>
              <c:pt idx="747">
                <c:v>0.16977860970353009</c:v>
              </c:pt>
              <c:pt idx="748">
                <c:v>0.18123458204116139</c:v>
              </c:pt>
              <c:pt idx="749">
                <c:v>0.17019997208537974</c:v>
              </c:pt>
              <c:pt idx="750">
                <c:v>0.14413973817755554</c:v>
              </c:pt>
              <c:pt idx="751">
                <c:v>0.14413973817755554</c:v>
              </c:pt>
              <c:pt idx="752">
                <c:v>0.15896590243051945</c:v>
              </c:pt>
              <c:pt idx="753">
                <c:v>0.17640968832074555</c:v>
              </c:pt>
              <c:pt idx="754">
                <c:v>0.1646438613802621</c:v>
              </c:pt>
              <c:pt idx="755">
                <c:v>0.15771777808897069</c:v>
              </c:pt>
              <c:pt idx="756">
                <c:v>0.15771777808897069</c:v>
              </c:pt>
              <c:pt idx="757">
                <c:v>0.15904813927262462</c:v>
              </c:pt>
              <c:pt idx="758">
                <c:v>0.15530748742450995</c:v>
              </c:pt>
              <c:pt idx="759">
                <c:v>0.15590197145845996</c:v>
              </c:pt>
              <c:pt idx="760">
                <c:v>0.15741522672977903</c:v>
              </c:pt>
              <c:pt idx="761">
                <c:v>0.15741522672977903</c:v>
              </c:pt>
              <c:pt idx="762">
                <c:v>0.15506607464796041</c:v>
              </c:pt>
              <c:pt idx="763">
                <c:v>0.15679876341014642</c:v>
              </c:pt>
              <c:pt idx="764">
                <c:v>0.16483890435579363</c:v>
              </c:pt>
              <c:pt idx="765">
                <c:v>0.15252245921312313</c:v>
              </c:pt>
              <c:pt idx="766">
                <c:v>0.15252245921312313</c:v>
              </c:pt>
              <c:pt idx="767">
                <c:v>0.1523982577010965</c:v>
              </c:pt>
              <c:pt idx="768">
                <c:v>0.14061773153369028</c:v>
              </c:pt>
              <c:pt idx="769">
                <c:v>0.14061773153369028</c:v>
              </c:pt>
              <c:pt idx="770">
                <c:v>0.14061773153369028</c:v>
              </c:pt>
              <c:pt idx="771">
                <c:v>0.14061773153369028</c:v>
              </c:pt>
              <c:pt idx="772">
                <c:v>0.11711757434006498</c:v>
              </c:pt>
              <c:pt idx="773">
                <c:v>0.1311037380551392</c:v>
              </c:pt>
              <c:pt idx="774">
                <c:v>0.1241807847254166</c:v>
              </c:pt>
              <c:pt idx="775">
                <c:v>0.14136458673378538</c:v>
              </c:pt>
              <c:pt idx="776">
                <c:v>0.14136458673378538</c:v>
              </c:pt>
              <c:pt idx="777">
                <c:v>0.13524387733147369</c:v>
              </c:pt>
              <c:pt idx="778">
                <c:v>0.14771299504399549</c:v>
              </c:pt>
              <c:pt idx="779">
                <c:v>0.15348529335390904</c:v>
              </c:pt>
              <c:pt idx="780">
                <c:v>0.14687072238585608</c:v>
              </c:pt>
              <c:pt idx="781">
                <c:v>0.1468707223858560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EC30-47B0-B255-5D0D7FCE5CD0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1.3423461638455869E-2</c:v>
              </c:pt>
              <c:pt idx="3">
                <c:v>-1.1630930063900591E-3</c:v>
              </c:pt>
              <c:pt idx="4">
                <c:v>5.5007457478688515E-3</c:v>
              </c:pt>
              <c:pt idx="5">
                <c:v>9.1952764740492743E-3</c:v>
              </c:pt>
              <c:pt idx="6">
                <c:v>9.1952764740492743E-3</c:v>
              </c:pt>
              <c:pt idx="7">
                <c:v>2.103145824496111E-2</c:v>
              </c:pt>
              <c:pt idx="8">
                <c:v>4.0243018021099974E-2</c:v>
              </c:pt>
              <c:pt idx="9">
                <c:v>2.9132058948290407E-2</c:v>
              </c:pt>
              <c:pt idx="10">
                <c:v>2.8899440347012195E-2</c:v>
              </c:pt>
              <c:pt idx="11">
                <c:v>2.8899440347012195E-2</c:v>
              </c:pt>
              <c:pt idx="12">
                <c:v>3.8081033373927653E-2</c:v>
              </c:pt>
              <c:pt idx="13">
                <c:v>4.5812181004638797E-2</c:v>
              </c:pt>
              <c:pt idx="14">
                <c:v>4.1570312393098163E-2</c:v>
              </c:pt>
              <c:pt idx="15">
                <c:v>3.8874673307699892E-2</c:v>
              </c:pt>
              <c:pt idx="16">
                <c:v>3.8874673307699892E-2</c:v>
              </c:pt>
              <c:pt idx="17">
                <c:v>2.8625771404332312E-2</c:v>
              </c:pt>
              <c:pt idx="18">
                <c:v>3.1102475335586632E-2</c:v>
              </c:pt>
              <c:pt idx="19">
                <c:v>2.4876506889615735E-2</c:v>
              </c:pt>
              <c:pt idx="20">
                <c:v>6.5817380714550122E-3</c:v>
              </c:pt>
              <c:pt idx="21">
                <c:v>6.5817380714550122E-3</c:v>
              </c:pt>
              <c:pt idx="22">
                <c:v>-5.6512636663428317E-3</c:v>
              </c:pt>
              <c:pt idx="23">
                <c:v>-9.2773771568532837E-3</c:v>
              </c:pt>
              <c:pt idx="24">
                <c:v>-8.2921689632051709E-3</c:v>
              </c:pt>
              <c:pt idx="25">
                <c:v>-1.0837290130129573E-2</c:v>
              </c:pt>
              <c:pt idx="26">
                <c:v>-1.0837290130129573E-2</c:v>
              </c:pt>
              <c:pt idx="27">
                <c:v>-1.0837290130129573E-2</c:v>
              </c:pt>
              <c:pt idx="28">
                <c:v>-1.0837290130129573E-2</c:v>
              </c:pt>
              <c:pt idx="29">
                <c:v>2.7230059796663486E-3</c:v>
              </c:pt>
              <c:pt idx="30">
                <c:v>8.1827013861333064E-3</c:v>
              </c:pt>
              <c:pt idx="31">
                <c:v>8.1827013861333064E-3</c:v>
              </c:pt>
              <c:pt idx="32">
                <c:v>1.9471545271684931E-2</c:v>
              </c:pt>
              <c:pt idx="33">
                <c:v>2.4233384874317698E-2</c:v>
              </c:pt>
              <c:pt idx="34">
                <c:v>4.4608037656846511E-2</c:v>
              </c:pt>
              <c:pt idx="35">
                <c:v>6.8704588059824045E-2</c:v>
              </c:pt>
              <c:pt idx="36">
                <c:v>6.8704588059824045E-2</c:v>
              </c:pt>
              <c:pt idx="37">
                <c:v>7.7913547981007358E-2</c:v>
              </c:pt>
              <c:pt idx="38">
                <c:v>7.8898756174655693E-2</c:v>
              </c:pt>
              <c:pt idx="39">
                <c:v>7.1646529193634567E-2</c:v>
              </c:pt>
              <c:pt idx="40">
                <c:v>7.1988615371984643E-2</c:v>
              </c:pt>
              <c:pt idx="41">
                <c:v>7.1988615371984643E-2</c:v>
              </c:pt>
              <c:pt idx="42">
                <c:v>4.0804039353594002E-2</c:v>
              </c:pt>
              <c:pt idx="43">
                <c:v>4.0708255223655954E-2</c:v>
              </c:pt>
              <c:pt idx="44">
                <c:v>6.8786688742628277E-2</c:v>
              </c:pt>
              <c:pt idx="45">
                <c:v>6.703520750947578E-2</c:v>
              </c:pt>
              <c:pt idx="46">
                <c:v>6.703520750947578E-2</c:v>
              </c:pt>
              <c:pt idx="47">
                <c:v>6.4230100847005422E-2</c:v>
              </c:pt>
              <c:pt idx="48">
                <c:v>5.9098808171754724E-2</c:v>
              </c:pt>
              <c:pt idx="49">
                <c:v>4.9862481356303334E-2</c:v>
              </c:pt>
              <c:pt idx="50">
                <c:v>4.352704533326035E-2</c:v>
              </c:pt>
              <c:pt idx="51">
                <c:v>4.352704533326035E-2</c:v>
              </c:pt>
              <c:pt idx="52">
                <c:v>3.438650264774723E-2</c:v>
              </c:pt>
              <c:pt idx="53">
                <c:v>3.0623554685896615E-2</c:v>
              </c:pt>
              <c:pt idx="54">
                <c:v>1.2137217607859796E-2</c:v>
              </c:pt>
              <c:pt idx="55">
                <c:v>1.7090625470368437E-2</c:v>
              </c:pt>
              <c:pt idx="56">
                <c:v>1.7090625470368437E-2</c:v>
              </c:pt>
              <c:pt idx="57">
                <c:v>4.0133550444027888E-2</c:v>
              </c:pt>
              <c:pt idx="58">
                <c:v>2.2878723608051432E-2</c:v>
              </c:pt>
              <c:pt idx="59">
                <c:v>2.7175326008127998E-2</c:v>
              </c:pt>
              <c:pt idx="60">
                <c:v>2.4698622076873677E-2</c:v>
              </c:pt>
              <c:pt idx="61">
                <c:v>2.4698622076873677E-2</c:v>
              </c:pt>
              <c:pt idx="62">
                <c:v>1.3833965052476138E-2</c:v>
              </c:pt>
              <c:pt idx="63">
                <c:v>2.1441961658981157E-2</c:v>
              </c:pt>
              <c:pt idx="64">
                <c:v>2.9528878915176415E-2</c:v>
              </c:pt>
              <c:pt idx="65">
                <c:v>2.9528878915176415E-2</c:v>
              </c:pt>
              <c:pt idx="66">
                <c:v>2.7339527373736017E-2</c:v>
              </c:pt>
              <c:pt idx="67">
                <c:v>2.910469205402233E-2</c:v>
              </c:pt>
              <c:pt idx="68">
                <c:v>2.4890190336749773E-2</c:v>
              </c:pt>
              <c:pt idx="69">
                <c:v>2.2618738112505365E-2</c:v>
              </c:pt>
              <c:pt idx="70">
                <c:v>6.8827739084031947E-3</c:v>
              </c:pt>
              <c:pt idx="71">
                <c:v>6.8827739084031947E-3</c:v>
              </c:pt>
              <c:pt idx="72">
                <c:v>4.1734513758706626E-3</c:v>
              </c:pt>
              <c:pt idx="73">
                <c:v>4.1734513758706626E-3</c:v>
              </c:pt>
              <c:pt idx="74">
                <c:v>4.1734513758706626E-3</c:v>
              </c:pt>
              <c:pt idx="75">
                <c:v>4.1734513758706626E-3</c:v>
              </c:pt>
              <c:pt idx="76">
                <c:v>4.1734513758706626E-3</c:v>
              </c:pt>
              <c:pt idx="77">
                <c:v>1.3669763686868119E-2</c:v>
              </c:pt>
              <c:pt idx="78">
                <c:v>2.1838781625867165E-2</c:v>
              </c:pt>
              <c:pt idx="79">
                <c:v>2.5505945457779955E-2</c:v>
              </c:pt>
              <c:pt idx="80">
                <c:v>2.6901657065448115E-2</c:v>
              </c:pt>
              <c:pt idx="81">
                <c:v>2.6901657065448115E-2</c:v>
              </c:pt>
              <c:pt idx="82">
                <c:v>1.0508887398913647E-2</c:v>
              </c:pt>
              <c:pt idx="83">
                <c:v>8.4563703288134118E-3</c:v>
              </c:pt>
              <c:pt idx="84">
                <c:v>8.8942406371013139E-3</c:v>
              </c:pt>
              <c:pt idx="85">
                <c:v>1.6160151065256478E-2</c:v>
              </c:pt>
              <c:pt idx="86">
                <c:v>1.6160151065256478E-2</c:v>
              </c:pt>
              <c:pt idx="87">
                <c:v>2.2262968487021473E-2</c:v>
              </c:pt>
              <c:pt idx="88">
                <c:v>2.4356535898523601E-2</c:v>
              </c:pt>
              <c:pt idx="89">
                <c:v>3.3510762031170982E-2</c:v>
              </c:pt>
              <c:pt idx="90">
                <c:v>4.0804039353594002E-2</c:v>
              </c:pt>
              <c:pt idx="91">
                <c:v>4.0804039353594002E-2</c:v>
              </c:pt>
              <c:pt idx="92">
                <c:v>4.516905898934076E-2</c:v>
              </c:pt>
              <c:pt idx="93">
                <c:v>4.7974165651811118E-2</c:v>
              </c:pt>
              <c:pt idx="94">
                <c:v>7.1673896087902644E-2</c:v>
              </c:pt>
              <c:pt idx="95">
                <c:v>8.6547803122562605E-2</c:v>
              </c:pt>
              <c:pt idx="96">
                <c:v>8.6547803122562605E-2</c:v>
              </c:pt>
              <c:pt idx="97">
                <c:v>9.482628863863396E-2</c:v>
              </c:pt>
              <c:pt idx="98">
                <c:v>0.11032963424145836</c:v>
              </c:pt>
              <c:pt idx="99">
                <c:v>9.7946114585186317E-2</c:v>
              </c:pt>
              <c:pt idx="100">
                <c:v>8.0951273244755928E-2</c:v>
              </c:pt>
              <c:pt idx="101">
                <c:v>8.0951273244755928E-2</c:v>
              </c:pt>
              <c:pt idx="102">
                <c:v>8.1799646967064099E-2</c:v>
              </c:pt>
              <c:pt idx="103">
                <c:v>7.1974931924850605E-2</c:v>
              </c:pt>
              <c:pt idx="104">
                <c:v>7.3302226296848794E-2</c:v>
              </c:pt>
              <c:pt idx="105">
                <c:v>7.1509694722294626E-2</c:v>
              </c:pt>
              <c:pt idx="106">
                <c:v>7.1509694722294626E-2</c:v>
              </c:pt>
              <c:pt idx="107">
                <c:v>6.6652070989723811E-2</c:v>
              </c:pt>
              <c:pt idx="108">
                <c:v>6.5256359382055651E-2</c:v>
              </c:pt>
              <c:pt idx="109">
                <c:v>6.2820705792203224E-2</c:v>
              </c:pt>
              <c:pt idx="110">
                <c:v>5.2667588018773692E-2</c:v>
              </c:pt>
              <c:pt idx="111">
                <c:v>5.2667588018773692E-2</c:v>
              </c:pt>
              <c:pt idx="112">
                <c:v>4.3267059837714283E-2</c:v>
              </c:pt>
              <c:pt idx="113">
                <c:v>4.3034441236436294E-2</c:v>
              </c:pt>
              <c:pt idx="114">
                <c:v>3.0596187791628537E-2</c:v>
              </c:pt>
              <c:pt idx="115">
                <c:v>3.3401294454098895E-2</c:v>
              </c:pt>
              <c:pt idx="116">
                <c:v>3.3401294454098895E-2</c:v>
              </c:pt>
              <c:pt idx="117">
                <c:v>2.9063641712620214E-2</c:v>
              </c:pt>
              <c:pt idx="118">
                <c:v>3.2251884894842764E-2</c:v>
              </c:pt>
              <c:pt idx="119">
                <c:v>2.9953065776330501E-2</c:v>
              </c:pt>
              <c:pt idx="120">
                <c:v>1.2109850713591719E-2</c:v>
              </c:pt>
              <c:pt idx="121">
                <c:v>1.2109850713591719E-2</c:v>
              </c:pt>
              <c:pt idx="122">
                <c:v>2.2440853299765529E-3</c:v>
              </c:pt>
              <c:pt idx="123">
                <c:v>-5.5007457478687405E-3</c:v>
              </c:pt>
              <c:pt idx="124">
                <c:v>-1.3820281605342322E-3</c:v>
              </c:pt>
              <c:pt idx="125">
                <c:v>6.5543711771871571E-3</c:v>
              </c:pt>
              <c:pt idx="126">
                <c:v>6.5543711771871571E-3</c:v>
              </c:pt>
              <c:pt idx="127">
                <c:v>1.9923099027107094E-2</c:v>
              </c:pt>
              <c:pt idx="128">
                <c:v>1.8431603289500664E-2</c:v>
              </c:pt>
              <c:pt idx="129">
                <c:v>1.6091733829586508E-2</c:v>
              </c:pt>
              <c:pt idx="130">
                <c:v>1.2643505151817891E-2</c:v>
              </c:pt>
              <c:pt idx="131">
                <c:v>1.2643505151817891E-2</c:v>
              </c:pt>
              <c:pt idx="132">
                <c:v>4.2418686115406334E-3</c:v>
              </c:pt>
              <c:pt idx="133">
                <c:v>7.5943131593712021E-3</c:v>
              </c:pt>
              <c:pt idx="134">
                <c:v>5.5554795364047838E-3</c:v>
              </c:pt>
              <c:pt idx="135">
                <c:v>6.1575512103009267E-3</c:v>
              </c:pt>
              <c:pt idx="136">
                <c:v>6.1575512103009267E-3</c:v>
              </c:pt>
              <c:pt idx="137">
                <c:v>1.9019991516264767E-3</c:v>
              </c:pt>
              <c:pt idx="138">
                <c:v>1.179513142950972E-2</c:v>
              </c:pt>
              <c:pt idx="139">
                <c:v>7.2248600867532708E-3</c:v>
              </c:pt>
              <c:pt idx="140">
                <c:v>4.761839602632767E-3</c:v>
              </c:pt>
              <c:pt idx="141">
                <c:v>4.761839602632767E-3</c:v>
              </c:pt>
              <c:pt idx="142">
                <c:v>4.5429044484888159E-3</c:v>
              </c:pt>
              <c:pt idx="143">
                <c:v>5.6238967720747546E-3</c:v>
              </c:pt>
              <c:pt idx="144">
                <c:v>-8.7574061657613722E-4</c:v>
              </c:pt>
              <c:pt idx="145">
                <c:v>-1.1179376308479538E-2</c:v>
              </c:pt>
              <c:pt idx="146">
                <c:v>-1.1179376308479538E-2</c:v>
              </c:pt>
              <c:pt idx="147">
                <c:v>-3.3004474487212665E-2</c:v>
              </c:pt>
              <c:pt idx="148">
                <c:v>-3.0568820897360349E-2</c:v>
              </c:pt>
              <c:pt idx="149">
                <c:v>-5.7196809020128025E-3</c:v>
              </c:pt>
              <c:pt idx="150">
                <c:v>3.8039983032527314E-3</c:v>
              </c:pt>
              <c:pt idx="151">
                <c:v>3.8039983032527314E-3</c:v>
              </c:pt>
              <c:pt idx="152">
                <c:v>-5.6512636663428317E-3</c:v>
              </c:pt>
              <c:pt idx="153">
                <c:v>-9.646830229471326E-3</c:v>
              </c:pt>
              <c:pt idx="154">
                <c:v>-1.2233001737797733E-2</c:v>
              </c:pt>
              <c:pt idx="155">
                <c:v>-2.645010331002573E-2</c:v>
              </c:pt>
              <c:pt idx="156">
                <c:v>-2.645010331002573E-2</c:v>
              </c:pt>
              <c:pt idx="157">
                <c:v>-3.3880215103788913E-2</c:v>
              </c:pt>
              <c:pt idx="158">
                <c:v>-5.181921429646541E-2</c:v>
              </c:pt>
              <c:pt idx="159">
                <c:v>-5.5212709185697983E-2</c:v>
              </c:pt>
              <c:pt idx="160">
                <c:v>-7.43284848318988E-2</c:v>
              </c:pt>
              <c:pt idx="161">
                <c:v>-7.43284848318988E-2</c:v>
              </c:pt>
              <c:pt idx="162">
                <c:v>-6.0234534283876817E-2</c:v>
              </c:pt>
              <c:pt idx="163">
                <c:v>-5.4870623007347907E-2</c:v>
              </c:pt>
              <c:pt idx="164">
                <c:v>-5.042350268879725E-2</c:v>
              </c:pt>
              <c:pt idx="165">
                <c:v>-3.9668313241471687E-2</c:v>
              </c:pt>
              <c:pt idx="166">
                <c:v>-3.9668313241471687E-2</c:v>
              </c:pt>
              <c:pt idx="167">
                <c:v>3.5987465962425969E-3</c:v>
              </c:pt>
              <c:pt idx="168">
                <c:v>4.4744872128188451E-3</c:v>
              </c:pt>
              <c:pt idx="169">
                <c:v>-1.8472653630901004E-3</c:v>
              </c:pt>
              <c:pt idx="170">
                <c:v>-7.1153925096809623E-3</c:v>
              </c:pt>
              <c:pt idx="171">
                <c:v>-7.1153925096809623E-3</c:v>
              </c:pt>
              <c:pt idx="172">
                <c:v>-2.2577687771102584E-3</c:v>
              </c:pt>
              <c:pt idx="173">
                <c:v>-6.4996373886510028E-3</c:v>
              </c:pt>
              <c:pt idx="174">
                <c:v>1.2109850713591719E-2</c:v>
              </c:pt>
              <c:pt idx="175">
                <c:v>1.3806598158208061E-2</c:v>
              </c:pt>
              <c:pt idx="176">
                <c:v>1.3806598158208061E-2</c:v>
              </c:pt>
              <c:pt idx="177">
                <c:v>8.9352909785034296E-3</c:v>
              </c:pt>
              <c:pt idx="178">
                <c:v>1.1931965900849884E-2</c:v>
              </c:pt>
              <c:pt idx="179">
                <c:v>1.1001491495737703E-2</c:v>
              </c:pt>
              <c:pt idx="180">
                <c:v>1.0508887398913647E-2</c:v>
              </c:pt>
              <c:pt idx="181">
                <c:v>1.0508887398913647E-2</c:v>
              </c:pt>
              <c:pt idx="182">
                <c:v>-4.8713071797046315E-3</c:v>
              </c:pt>
              <c:pt idx="183">
                <c:v>-2.5177542726562141E-3</c:v>
              </c:pt>
              <c:pt idx="184">
                <c:v>-2.5724880611923684E-3</c:v>
              </c:pt>
              <c:pt idx="185">
                <c:v>3.2840273121603758E-4</c:v>
              </c:pt>
              <c:pt idx="186">
                <c:v>3.2840273121603758E-4</c:v>
              </c:pt>
              <c:pt idx="187">
                <c:v>-6.5406877300528965E-3</c:v>
              </c:pt>
              <c:pt idx="188">
                <c:v>-5.8701988204867828E-3</c:v>
              </c:pt>
              <c:pt idx="189">
                <c:v>-1.4135000889423988E-2</c:v>
              </c:pt>
              <c:pt idx="190">
                <c:v>-1.4121317442289949E-2</c:v>
              </c:pt>
              <c:pt idx="191">
                <c:v>-1.4121317442289949E-2</c:v>
              </c:pt>
              <c:pt idx="192">
                <c:v>-3.080143949863845E-2</c:v>
              </c:pt>
              <c:pt idx="193">
                <c:v>-3.3866531656654986E-2</c:v>
              </c:pt>
              <c:pt idx="194">
                <c:v>-3.7670529959907495E-2</c:v>
              </c:pt>
              <c:pt idx="195">
                <c:v>-1.7076942023234398E-2</c:v>
              </c:pt>
              <c:pt idx="196">
                <c:v>-1.7076942023234398E-2</c:v>
              </c:pt>
              <c:pt idx="197">
                <c:v>-1.7076942023234398E-2</c:v>
              </c:pt>
              <c:pt idx="198">
                <c:v>4.159767928736624E-3</c:v>
              </c:pt>
              <c:pt idx="199">
                <c:v>1.2780339623157833E-2</c:v>
              </c:pt>
              <c:pt idx="200">
                <c:v>2.3070291867927306E-2</c:v>
              </c:pt>
              <c:pt idx="201">
                <c:v>2.3070291867927306E-2</c:v>
              </c:pt>
              <c:pt idx="202">
                <c:v>3.7492645147165549E-2</c:v>
              </c:pt>
              <c:pt idx="203">
                <c:v>3.6411652823579388E-2</c:v>
              </c:pt>
              <c:pt idx="204">
                <c:v>4.3951232194414436E-2</c:v>
              </c:pt>
              <c:pt idx="205">
                <c:v>5.2434969417495703E-2</c:v>
              </c:pt>
              <c:pt idx="206">
                <c:v>5.2434969417495703E-2</c:v>
              </c:pt>
              <c:pt idx="207">
                <c:v>7.9418727165747605E-2</c:v>
              </c:pt>
              <c:pt idx="208">
                <c:v>7.0346601715904455E-2</c:v>
              </c:pt>
              <c:pt idx="209">
                <c:v>3.7615796171371452E-2</c:v>
              </c:pt>
              <c:pt idx="210">
                <c:v>4.1707146864438105E-2</c:v>
              </c:pt>
              <c:pt idx="211">
                <c:v>4.1707146864438105E-2</c:v>
              </c:pt>
              <c:pt idx="212">
                <c:v>4.9479344836551364E-2</c:v>
              </c:pt>
              <c:pt idx="213">
                <c:v>4.2459736456808228E-2</c:v>
              </c:pt>
              <c:pt idx="214">
                <c:v>4.3923865300146359E-2</c:v>
              </c:pt>
              <c:pt idx="215">
                <c:v>4.362282946319862E-2</c:v>
              </c:pt>
              <c:pt idx="216">
                <c:v>4.362282946319862E-2</c:v>
              </c:pt>
              <c:pt idx="217">
                <c:v>4.5839547898906652E-2</c:v>
              </c:pt>
              <c:pt idx="218">
                <c:v>4.6441619572802795E-2</c:v>
              </c:pt>
              <c:pt idx="219">
                <c:v>3.5549595654137178E-2</c:v>
              </c:pt>
              <c:pt idx="220">
                <c:v>2.8324735567384129E-2</c:v>
              </c:pt>
              <c:pt idx="221">
                <c:v>2.8324735567384129E-2</c:v>
              </c:pt>
              <c:pt idx="222">
                <c:v>3.5098041898715238E-2</c:v>
              </c:pt>
              <c:pt idx="223">
                <c:v>3.2621337967460917E-2</c:v>
              </c:pt>
              <c:pt idx="224">
                <c:v>3.3893898550923174E-2</c:v>
              </c:pt>
              <c:pt idx="225">
                <c:v>3.0910907075710536E-2</c:v>
              </c:pt>
              <c:pt idx="226">
                <c:v>3.0910907075710536E-2</c:v>
              </c:pt>
              <c:pt idx="227">
                <c:v>9.6057798880695433E-3</c:v>
              </c:pt>
              <c:pt idx="228">
                <c:v>4.9123575211067472E-3</c:v>
              </c:pt>
              <c:pt idx="229">
                <c:v>5.6102133249424924E-4</c:v>
              </c:pt>
              <c:pt idx="230">
                <c:v>-3.4755955720364717E-3</c:v>
              </c:pt>
              <c:pt idx="231">
                <c:v>-3.4755955720364717E-3</c:v>
              </c:pt>
              <c:pt idx="232">
                <c:v>-2.0716738960879E-2</c:v>
              </c:pt>
              <c:pt idx="233">
                <c:v>-1.6078050382452358E-2</c:v>
              </c:pt>
              <c:pt idx="234">
                <c:v>-9.9889164078214021E-3</c:v>
              </c:pt>
              <c:pt idx="235">
                <c:v>-1.2780339623157722E-2</c:v>
              </c:pt>
              <c:pt idx="236">
                <c:v>-1.2780339623157722E-2</c:v>
              </c:pt>
              <c:pt idx="237">
                <c:v>-1.4477087067774064E-2</c:v>
              </c:pt>
              <c:pt idx="238">
                <c:v>-1.4477087067774064E-2</c:v>
              </c:pt>
              <c:pt idx="239">
                <c:v>-1.4641288433381305E-3</c:v>
              </c:pt>
              <c:pt idx="240">
                <c:v>-2.6272218497283006E-3</c:v>
              </c:pt>
              <c:pt idx="241">
                <c:v>-2.6272218497283006E-3</c:v>
              </c:pt>
              <c:pt idx="242">
                <c:v>1.3560296109796033E-2</c:v>
              </c:pt>
              <c:pt idx="243">
                <c:v>1.4914957376062299E-2</c:v>
              </c:pt>
              <c:pt idx="244">
                <c:v>1.9102092199066778E-2</c:v>
              </c:pt>
              <c:pt idx="245">
                <c:v>1.2205634843529989E-2</c:v>
              </c:pt>
              <c:pt idx="246">
                <c:v>1.2205634843529989E-2</c:v>
              </c:pt>
              <c:pt idx="247">
                <c:v>2.1469328553249234E-2</c:v>
              </c:pt>
              <c:pt idx="248">
                <c:v>2.677850604124199E-2</c:v>
              </c:pt>
              <c:pt idx="249">
                <c:v>2.3795514566029574E-2</c:v>
              </c:pt>
              <c:pt idx="250">
                <c:v>2.6436419862891913E-2</c:v>
              </c:pt>
              <c:pt idx="251">
                <c:v>2.6436419862891913E-2</c:v>
              </c:pt>
              <c:pt idx="252">
                <c:v>2.2878723608051432E-2</c:v>
              </c:pt>
              <c:pt idx="253">
                <c:v>1.1699347299571894E-2</c:v>
              </c:pt>
              <c:pt idx="254">
                <c:v>3.7355810675825385E-3</c:v>
              </c:pt>
              <c:pt idx="255">
                <c:v>2.6682721911304164E-3</c:v>
              </c:pt>
              <c:pt idx="256">
                <c:v>2.6682721911304164E-3</c:v>
              </c:pt>
              <c:pt idx="257">
                <c:v>2.0114667286983412E-3</c:v>
              </c:pt>
              <c:pt idx="258">
                <c:v>-1.0809923235861607E-3</c:v>
              </c:pt>
              <c:pt idx="259">
                <c:v>-2.3672363541822339E-3</c:v>
              </c:pt>
              <c:pt idx="260">
                <c:v>4.5155375542207388E-3</c:v>
              </c:pt>
              <c:pt idx="261">
                <c:v>4.5155375542207388E-3</c:v>
              </c:pt>
              <c:pt idx="262">
                <c:v>2.1893515414403986E-3</c:v>
              </c:pt>
              <c:pt idx="263">
                <c:v>-5.3365443822606107E-4</c:v>
              </c:pt>
              <c:pt idx="264">
                <c:v>-1.9156825987602932E-3</c:v>
              </c:pt>
              <c:pt idx="265">
                <c:v>-7.3890614523608455E-4</c:v>
              </c:pt>
              <c:pt idx="266">
                <c:v>-7.3890614523608455E-4</c:v>
              </c:pt>
              <c:pt idx="267">
                <c:v>-1.6488553796472294E-2</c:v>
              </c:pt>
              <c:pt idx="268">
                <c:v>-2.0620954830940952E-2</c:v>
              </c:pt>
              <c:pt idx="269">
                <c:v>-2.6778506041241878E-2</c:v>
              </c:pt>
              <c:pt idx="270">
                <c:v>-2.7517412186477852E-2</c:v>
              </c:pt>
              <c:pt idx="271">
                <c:v>-2.7517412186477852E-2</c:v>
              </c:pt>
              <c:pt idx="272">
                <c:v>-3.2060316634966668E-2</c:v>
              </c:pt>
              <c:pt idx="273">
                <c:v>-4.2281851644066171E-2</c:v>
              </c:pt>
              <c:pt idx="274">
                <c:v>-5.4761155430275932E-2</c:v>
              </c:pt>
              <c:pt idx="275">
                <c:v>-4.2966024000766212E-2</c:v>
              </c:pt>
              <c:pt idx="276">
                <c:v>-4.2966024000766212E-2</c:v>
              </c:pt>
              <c:pt idx="277">
                <c:v>-3.1211942912658497E-2</c:v>
              </c:pt>
              <c:pt idx="278">
                <c:v>-3.1211942912658497E-2</c:v>
              </c:pt>
              <c:pt idx="279">
                <c:v>-3.1211942912658497E-2</c:v>
              </c:pt>
              <c:pt idx="280">
                <c:v>-3.1211942912658497E-2</c:v>
              </c:pt>
              <c:pt idx="281">
                <c:v>-3.1211942912658497E-2</c:v>
              </c:pt>
              <c:pt idx="282">
                <c:v>-3.4974890874509001E-2</c:v>
              </c:pt>
              <c:pt idx="283">
                <c:v>-4.0229334573965825E-2</c:v>
              </c:pt>
              <c:pt idx="284">
                <c:v>-3.8683105047823574E-2</c:v>
              </c:pt>
              <c:pt idx="285">
                <c:v>-4.4101750112888305E-2</c:v>
              </c:pt>
              <c:pt idx="286">
                <c:v>-4.4101750112888305E-2</c:v>
              </c:pt>
              <c:pt idx="287">
                <c:v>-6.2601770638059162E-2</c:v>
              </c:pt>
              <c:pt idx="288">
                <c:v>-5.6991557313118335E-2</c:v>
              </c:pt>
              <c:pt idx="289">
                <c:v>-6.1329210054596905E-2</c:v>
              </c:pt>
              <c:pt idx="290">
                <c:v>-6.2889123027873084E-2</c:v>
              </c:pt>
              <c:pt idx="291">
                <c:v>-6.2889123027873084E-2</c:v>
              </c:pt>
              <c:pt idx="292">
                <c:v>-5.4213817544915721E-2</c:v>
              </c:pt>
              <c:pt idx="293">
                <c:v>-5.5335860209903998E-2</c:v>
              </c:pt>
              <c:pt idx="294">
                <c:v>-5.7443111068540276E-2</c:v>
              </c:pt>
              <c:pt idx="295">
                <c:v>-6.5885797950219538E-2</c:v>
              </c:pt>
              <c:pt idx="296">
                <c:v>-6.5885797950219538E-2</c:v>
              </c:pt>
              <c:pt idx="297">
                <c:v>-6.1643929338678904E-2</c:v>
              </c:pt>
              <c:pt idx="298">
                <c:v>-6.4722704943829368E-2</c:v>
              </c:pt>
              <c:pt idx="299">
                <c:v>-6.2246001012574936E-2</c:v>
              </c:pt>
              <c:pt idx="300">
                <c:v>-6.4284834635541244E-2</c:v>
              </c:pt>
              <c:pt idx="301">
                <c:v>-6.4284834635541244E-2</c:v>
              </c:pt>
              <c:pt idx="302">
                <c:v>-6.4093266375665259E-2</c:v>
              </c:pt>
              <c:pt idx="303">
                <c:v>-6.4695338049561402E-2</c:v>
              </c:pt>
              <c:pt idx="304">
                <c:v>-6.9101408026710054E-2</c:v>
              </c:pt>
              <c:pt idx="305">
                <c:v>-6.2191267224039004E-2</c:v>
              </c:pt>
              <c:pt idx="306">
                <c:v>-6.2191267224039004E-2</c:v>
              </c:pt>
              <c:pt idx="307">
                <c:v>-6.7692012971907745E-2</c:v>
              </c:pt>
              <c:pt idx="308">
                <c:v>-6.1862864492822967E-2</c:v>
              </c:pt>
              <c:pt idx="309">
                <c:v>-6.4106949822799186E-2</c:v>
              </c:pt>
              <c:pt idx="310">
                <c:v>-7.8926123068923437E-2</c:v>
              </c:pt>
              <c:pt idx="311">
                <c:v>-7.8926123068923437E-2</c:v>
              </c:pt>
              <c:pt idx="312">
                <c:v>-0.10333739275598308</c:v>
              </c:pt>
              <c:pt idx="313">
                <c:v>-9.8849222096030309E-2</c:v>
              </c:pt>
              <c:pt idx="314">
                <c:v>-0.10779819652166767</c:v>
              </c:pt>
              <c:pt idx="315">
                <c:v>-9.9287092404318433E-2</c:v>
              </c:pt>
              <c:pt idx="316">
                <c:v>-9.9287092404318433E-2</c:v>
              </c:pt>
              <c:pt idx="317">
                <c:v>-8.8805571899672975E-2</c:v>
              </c:pt>
              <c:pt idx="318">
                <c:v>-8.5097357726358402E-2</c:v>
              </c:pt>
              <c:pt idx="319">
                <c:v>-8.2866955843515999E-2</c:v>
              </c:pt>
              <c:pt idx="320">
                <c:v>-7.8652454126243332E-2</c:v>
              </c:pt>
              <c:pt idx="321">
                <c:v>-7.8652454126243332E-2</c:v>
              </c:pt>
              <c:pt idx="322">
                <c:v>-7.0305551374502229E-2</c:v>
              </c:pt>
              <c:pt idx="323">
                <c:v>-6.540687730052952E-2</c:v>
              </c:pt>
              <c:pt idx="324">
                <c:v>-6.4763755285231372E-2</c:v>
              </c:pt>
              <c:pt idx="325">
                <c:v>-6.2259684459709086E-2</c:v>
              </c:pt>
              <c:pt idx="326">
                <c:v>-6.2259684459709086E-2</c:v>
              </c:pt>
              <c:pt idx="327">
                <c:v>-6.2259684459709086E-2</c:v>
              </c:pt>
              <c:pt idx="328">
                <c:v>-6.2259684459709086E-2</c:v>
              </c:pt>
              <c:pt idx="329">
                <c:v>-6.3012274052079098E-2</c:v>
              </c:pt>
              <c:pt idx="330">
                <c:v>-6.4134316717067263E-2</c:v>
              </c:pt>
              <c:pt idx="331">
                <c:v>-6.4134316717067263E-2</c:v>
              </c:pt>
              <c:pt idx="332">
                <c:v>-5.4268551333451875E-2</c:v>
              </c:pt>
              <c:pt idx="333">
                <c:v>-4.6414252678534718E-2</c:v>
              </c:pt>
              <c:pt idx="334">
                <c:v>-4.3267059837714172E-2</c:v>
              </c:pt>
              <c:pt idx="335">
                <c:v>-3.4126517152200941E-2</c:v>
              </c:pt>
              <c:pt idx="336">
                <c:v>-3.4126517152200941E-2</c:v>
              </c:pt>
              <c:pt idx="337">
                <c:v>-2.9337310655300208E-2</c:v>
              </c:pt>
              <c:pt idx="338">
                <c:v>-2.847525348585811E-2</c:v>
              </c:pt>
              <c:pt idx="339">
                <c:v>-2.3234493233535214E-2</c:v>
              </c:pt>
              <c:pt idx="340">
                <c:v>-2.1250393399105061E-2</c:v>
              </c:pt>
              <c:pt idx="341">
                <c:v>-2.1250393399105061E-2</c:v>
              </c:pt>
              <c:pt idx="342">
                <c:v>-1.2219318290663694E-2</c:v>
              </c:pt>
              <c:pt idx="343">
                <c:v>-1.078255634159353E-2</c:v>
              </c:pt>
              <c:pt idx="344">
                <c:v>-1.1439361804025494E-2</c:v>
              </c:pt>
              <c:pt idx="345">
                <c:v>-1.0413103268975377E-2</c:v>
              </c:pt>
              <c:pt idx="346">
                <c:v>-1.0413103268975377E-2</c:v>
              </c:pt>
              <c:pt idx="347">
                <c:v>-8.1142841504631136E-3</c:v>
              </c:pt>
              <c:pt idx="348">
                <c:v>-8.7300392714932951E-3</c:v>
              </c:pt>
              <c:pt idx="349">
                <c:v>-1.3054008565837827E-2</c:v>
              </c:pt>
              <c:pt idx="350">
                <c:v>-2.7955282494765976E-2</c:v>
              </c:pt>
              <c:pt idx="351">
                <c:v>-2.7955282494765976E-2</c:v>
              </c:pt>
              <c:pt idx="352">
                <c:v>-1.7596913014326421E-2</c:v>
              </c:pt>
              <c:pt idx="353">
                <c:v>-1.5530712497092147E-2</c:v>
              </c:pt>
              <c:pt idx="354">
                <c:v>-1.4299202255032006E-2</c:v>
              </c:pt>
              <c:pt idx="355">
                <c:v>-1.6871690316224375E-2</c:v>
              </c:pt>
              <c:pt idx="356">
                <c:v>-1.6871690316224375E-2</c:v>
              </c:pt>
              <c:pt idx="357">
                <c:v>-9.2500102625853176E-3</c:v>
              </c:pt>
              <c:pt idx="358">
                <c:v>-1.1028858390005558E-2</c:v>
              </c:pt>
              <c:pt idx="359">
                <c:v>-1.0796239788727569E-2</c:v>
              </c:pt>
              <c:pt idx="360">
                <c:v>-1.1713030746705599E-2</c:v>
              </c:pt>
              <c:pt idx="361">
                <c:v>-1.1713030746705599E-2</c:v>
              </c:pt>
              <c:pt idx="362">
                <c:v>-1.6433820007936362E-2</c:v>
              </c:pt>
              <c:pt idx="363">
                <c:v>-1.8664221890778654E-2</c:v>
              </c:pt>
              <c:pt idx="364">
                <c:v>-1.6816956527688443E-2</c:v>
              </c:pt>
              <c:pt idx="365">
                <c:v>-1.8623171549376538E-2</c:v>
              </c:pt>
              <c:pt idx="366">
                <c:v>-1.8623171549376538E-2</c:v>
              </c:pt>
              <c:pt idx="367">
                <c:v>-1.3300310614249855E-2</c:v>
              </c:pt>
              <c:pt idx="368">
                <c:v>-1.3355044402785898E-2</c:v>
              </c:pt>
              <c:pt idx="369">
                <c:v>-6.9785580383409096E-3</c:v>
              </c:pt>
              <c:pt idx="370">
                <c:v>-7.5122124765669707E-3</c:v>
              </c:pt>
              <c:pt idx="371">
                <c:v>-7.5122124765669707E-3</c:v>
              </c:pt>
              <c:pt idx="372">
                <c:v>-6.1986015517028203E-3</c:v>
              </c:pt>
              <c:pt idx="373">
                <c:v>-5.8291484790848891E-3</c:v>
              </c:pt>
              <c:pt idx="374">
                <c:v>-1.0303635691903512E-2</c:v>
              </c:pt>
              <c:pt idx="375">
                <c:v>-1.0741506000191414E-2</c:v>
              </c:pt>
              <c:pt idx="376">
                <c:v>-1.0741506000191414E-2</c:v>
              </c:pt>
              <c:pt idx="377">
                <c:v>6.1575512103018148E-4</c:v>
              </c:pt>
              <c:pt idx="378">
                <c:v>-2.6682721911303053E-3</c:v>
              </c:pt>
              <c:pt idx="379">
                <c:v>-8.3605861988750307E-3</c:v>
              </c:pt>
              <c:pt idx="380">
                <c:v>1.3683447134038573E-5</c:v>
              </c:pt>
              <c:pt idx="381">
                <c:v>1.3683447134038573E-5</c:v>
              </c:pt>
              <c:pt idx="382">
                <c:v>1.3861331946744215E-2</c:v>
              </c:pt>
              <c:pt idx="383">
                <c:v>1.6967474446162534E-2</c:v>
              </c:pt>
              <c:pt idx="384">
                <c:v>1.1220426649881654E-2</c:v>
              </c:pt>
              <c:pt idx="385">
                <c:v>1.19456493479837E-2</c:v>
              </c:pt>
              <c:pt idx="386">
                <c:v>1.19456493479837E-2</c:v>
              </c:pt>
              <c:pt idx="387">
                <c:v>-1.7514812331521634E-3</c:v>
              </c:pt>
              <c:pt idx="388">
                <c:v>4.8165733911689212E-3</c:v>
              </c:pt>
              <c:pt idx="389">
                <c:v>1.956732940162409E-3</c:v>
              </c:pt>
              <c:pt idx="390">
                <c:v>2.5341744092171936E-2</c:v>
              </c:pt>
              <c:pt idx="391">
                <c:v>2.5341744092171936E-2</c:v>
              </c:pt>
              <c:pt idx="392">
                <c:v>2.8584721062930418E-2</c:v>
              </c:pt>
              <c:pt idx="393">
                <c:v>2.5122808938027763E-2</c:v>
              </c:pt>
              <c:pt idx="394">
                <c:v>2.5478578563511656E-2</c:v>
              </c:pt>
              <c:pt idx="395">
                <c:v>3.4304401964942999E-2</c:v>
              </c:pt>
              <c:pt idx="396">
                <c:v>3.4304401964942999E-2</c:v>
              </c:pt>
              <c:pt idx="397">
                <c:v>3.1075108441318555E-2</c:v>
              </c:pt>
              <c:pt idx="398">
                <c:v>3.5741163914013274E-2</c:v>
              </c:pt>
              <c:pt idx="399">
                <c:v>4.2692355058086218E-2</c:v>
              </c:pt>
              <c:pt idx="400">
                <c:v>4.6592137491276997E-2</c:v>
              </c:pt>
              <c:pt idx="401">
                <c:v>4.6592137491276997E-2</c:v>
              </c:pt>
              <c:pt idx="402">
                <c:v>5.0902423338487601E-2</c:v>
              </c:pt>
              <c:pt idx="403">
                <c:v>5.2325501840423616E-2</c:v>
              </c:pt>
              <c:pt idx="404">
                <c:v>4.5743763768968826E-2</c:v>
              </c:pt>
              <c:pt idx="405">
                <c:v>3.7506328594299587E-2</c:v>
              </c:pt>
              <c:pt idx="406">
                <c:v>3.7506328594299587E-2</c:v>
              </c:pt>
              <c:pt idx="407">
                <c:v>3.6480070059249359E-2</c:v>
              </c:pt>
              <c:pt idx="408">
                <c:v>4.4813289363856645E-2</c:v>
              </c:pt>
              <c:pt idx="409">
                <c:v>4.6044799605916786E-2</c:v>
              </c:pt>
              <c:pt idx="410">
                <c:v>4.5798497557504758E-2</c:v>
              </c:pt>
              <c:pt idx="411">
                <c:v>4.5798497557504758E-2</c:v>
              </c:pt>
              <c:pt idx="412">
                <c:v>4.3157592260642419E-2</c:v>
              </c:pt>
              <c:pt idx="413">
                <c:v>6.1165008688988998E-2</c:v>
              </c:pt>
              <c:pt idx="414">
                <c:v>7.224860086753071E-2</c:v>
              </c:pt>
              <c:pt idx="415">
                <c:v>7.1167608543944549E-2</c:v>
              </c:pt>
              <c:pt idx="416">
                <c:v>7.1167608543944549E-2</c:v>
              </c:pt>
              <c:pt idx="417">
                <c:v>5.9317743325898675E-2</c:v>
              </c:pt>
              <c:pt idx="418">
                <c:v>5.4583270617534208E-2</c:v>
              </c:pt>
              <c:pt idx="419">
                <c:v>3.4687538484695191E-2</c:v>
              </c:pt>
              <c:pt idx="420">
                <c:v>3.4331768859211076E-2</c:v>
              </c:pt>
              <c:pt idx="421">
                <c:v>3.4331768859211076E-2</c:v>
              </c:pt>
              <c:pt idx="422">
                <c:v>4.22134344083962E-2</c:v>
              </c:pt>
              <c:pt idx="423">
                <c:v>5.1914998426403569E-2</c:v>
              </c:pt>
              <c:pt idx="424">
                <c:v>3.9394644298791803E-2</c:v>
              </c:pt>
              <c:pt idx="425">
                <c:v>4.4142800454290532E-2</c:v>
              </c:pt>
              <c:pt idx="426">
                <c:v>4.4142800454290532E-2</c:v>
              </c:pt>
              <c:pt idx="427">
                <c:v>4.648266991420491E-2</c:v>
              </c:pt>
              <c:pt idx="428">
                <c:v>4.8740438691315058E-2</c:v>
              </c:pt>
              <c:pt idx="429">
                <c:v>4.8740438691315058E-2</c:v>
              </c:pt>
              <c:pt idx="430">
                <c:v>4.8740438691315058E-2</c:v>
              </c:pt>
              <c:pt idx="431">
                <c:v>4.8740438691315058E-2</c:v>
              </c:pt>
              <c:pt idx="432">
                <c:v>5.3119141774195855E-2</c:v>
              </c:pt>
              <c:pt idx="433">
                <c:v>3.6384285929311311E-2</c:v>
              </c:pt>
              <c:pt idx="434">
                <c:v>3.5645379784075226E-2</c:v>
              </c:pt>
              <c:pt idx="435">
                <c:v>3.6110616986631427E-2</c:v>
              </c:pt>
              <c:pt idx="436">
                <c:v>3.6110616986631427E-2</c:v>
              </c:pt>
              <c:pt idx="437">
                <c:v>3.732844378155753E-2</c:v>
              </c:pt>
              <c:pt idx="438">
                <c:v>3.3880215103789135E-2</c:v>
              </c:pt>
              <c:pt idx="439">
                <c:v>3.6685321766259493E-2</c:v>
              </c:pt>
              <c:pt idx="440">
                <c:v>3.2046633187832851E-2</c:v>
              </c:pt>
              <c:pt idx="441">
                <c:v>3.2046633187832851E-2</c:v>
              </c:pt>
              <c:pt idx="442">
                <c:v>3.337392755983104E-2</c:v>
              </c:pt>
              <c:pt idx="443">
                <c:v>3.3045524828615003E-2</c:v>
              </c:pt>
              <c:pt idx="444">
                <c:v>2.8064750071838285E-2</c:v>
              </c:pt>
              <c:pt idx="445">
                <c:v>3.5275926711457295E-2</c:v>
              </c:pt>
              <c:pt idx="446">
                <c:v>3.5275926711457295E-2</c:v>
              </c:pt>
              <c:pt idx="447">
                <c:v>3.2949740698676955E-2</c:v>
              </c:pt>
              <c:pt idx="448">
                <c:v>3.3360244112697002E-2</c:v>
              </c:pt>
              <c:pt idx="449">
                <c:v>2.9528878915176415E-2</c:v>
              </c:pt>
              <c:pt idx="450">
                <c:v>3.5741163914013274E-2</c:v>
              </c:pt>
              <c:pt idx="451">
                <c:v>3.5741163914013274E-2</c:v>
              </c:pt>
              <c:pt idx="452">
                <c:v>3.6110616986631427E-2</c:v>
              </c:pt>
              <c:pt idx="453">
                <c:v>4.3034441236436294E-2</c:v>
              </c:pt>
              <c:pt idx="454">
                <c:v>4.67152885154829E-2</c:v>
              </c:pt>
              <c:pt idx="455">
                <c:v>4.6988957458163005E-2</c:v>
              </c:pt>
              <c:pt idx="456">
                <c:v>4.6988957458163005E-2</c:v>
              </c:pt>
              <c:pt idx="457">
                <c:v>4.9287776576675268E-2</c:v>
              </c:pt>
              <c:pt idx="458">
                <c:v>3.9983032525553908E-2</c:v>
              </c:pt>
              <c:pt idx="459">
                <c:v>3.9983032525553908E-2</c:v>
              </c:pt>
              <c:pt idx="460">
                <c:v>3.9983032525553908E-2</c:v>
              </c:pt>
              <c:pt idx="461">
                <c:v>3.9983032525553908E-2</c:v>
              </c:pt>
              <c:pt idx="462">
                <c:v>4.5524828614824875E-2</c:v>
              </c:pt>
              <c:pt idx="463">
                <c:v>4.6126900288720796E-2</c:v>
              </c:pt>
              <c:pt idx="464">
                <c:v>3.9490428428729851E-2</c:v>
              </c:pt>
              <c:pt idx="465">
                <c:v>3.4290718517809182E-2</c:v>
              </c:pt>
              <c:pt idx="466">
                <c:v>3.4290718517809182E-2</c:v>
              </c:pt>
              <c:pt idx="467">
                <c:v>4.0708255223655954E-2</c:v>
              </c:pt>
              <c:pt idx="468">
                <c:v>4.9328826918077384E-2</c:v>
              </c:pt>
              <c:pt idx="469">
                <c:v>4.9328826918077384E-2</c:v>
              </c:pt>
              <c:pt idx="470">
                <c:v>4.9328826918077384E-2</c:v>
              </c:pt>
              <c:pt idx="471">
                <c:v>4.9328826918077384E-2</c:v>
              </c:pt>
              <c:pt idx="472">
                <c:v>3.9914615289883937E-2</c:v>
              </c:pt>
              <c:pt idx="473">
                <c:v>3.5576962548405255E-2</c:v>
              </c:pt>
              <c:pt idx="474">
                <c:v>3.6493753506383397E-2</c:v>
              </c:pt>
              <c:pt idx="475">
                <c:v>3.3360244112697002E-2</c:v>
              </c:pt>
              <c:pt idx="476">
                <c:v>3.3360244112697002E-2</c:v>
              </c:pt>
              <c:pt idx="477">
                <c:v>9.1268592383795255E-3</c:v>
              </c:pt>
              <c:pt idx="478">
                <c:v>2.6833239829777922E-2</c:v>
              </c:pt>
              <c:pt idx="479">
                <c:v>3.0623554685896615E-2</c:v>
              </c:pt>
              <c:pt idx="480">
                <c:v>3.3989682680861E-2</c:v>
              </c:pt>
              <c:pt idx="481">
                <c:v>3.3989682680861E-2</c:v>
              </c:pt>
              <c:pt idx="482">
                <c:v>3.0295151954680577E-2</c:v>
              </c:pt>
              <c:pt idx="483">
                <c:v>2.9282576866764387E-2</c:v>
              </c:pt>
              <c:pt idx="484">
                <c:v>3.8067349926793614E-2</c:v>
              </c:pt>
              <c:pt idx="485">
                <c:v>4.2815506082292343E-2</c:v>
              </c:pt>
              <c:pt idx="486">
                <c:v>4.2815506082292343E-2</c:v>
              </c:pt>
              <c:pt idx="487">
                <c:v>4.6852122986822842E-2</c:v>
              </c:pt>
              <c:pt idx="488">
                <c:v>4.4690138339650742E-2</c:v>
              </c:pt>
              <c:pt idx="489">
                <c:v>4.59353320288447E-2</c:v>
              </c:pt>
              <c:pt idx="490">
                <c:v>4.3841764617342571E-2</c:v>
              </c:pt>
              <c:pt idx="491">
                <c:v>4.3841764617342571E-2</c:v>
              </c:pt>
              <c:pt idx="492">
                <c:v>4.3403894309054447E-2</c:v>
              </c:pt>
              <c:pt idx="493">
                <c:v>4.5579562403360807E-2</c:v>
              </c:pt>
              <c:pt idx="494">
                <c:v>4.5579562403360807E-2</c:v>
              </c:pt>
              <c:pt idx="495">
                <c:v>4.105034140200603E-2</c:v>
              </c:pt>
              <c:pt idx="496">
                <c:v>4.105034140200603E-2</c:v>
              </c:pt>
              <c:pt idx="497">
                <c:v>4.2240801302664277E-2</c:v>
              </c:pt>
              <c:pt idx="498">
                <c:v>4.2240801302664277E-2</c:v>
              </c:pt>
              <c:pt idx="499">
                <c:v>4.0160917338295965E-2</c:v>
              </c:pt>
              <c:pt idx="500">
                <c:v>4.0940873824934165E-2</c:v>
              </c:pt>
              <c:pt idx="501">
                <c:v>4.0940873824934165E-2</c:v>
              </c:pt>
              <c:pt idx="502">
                <c:v>3.9791464265677812E-2</c:v>
              </c:pt>
              <c:pt idx="503">
                <c:v>4.3513361886126534E-2</c:v>
              </c:pt>
              <c:pt idx="504">
                <c:v>4.5990065817380632E-2</c:v>
              </c:pt>
              <c:pt idx="505">
                <c:v>4.7673129814862936E-2</c:v>
              </c:pt>
              <c:pt idx="506">
                <c:v>4.7673129814862936E-2</c:v>
              </c:pt>
              <c:pt idx="507">
                <c:v>4.6660554726946746E-2</c:v>
              </c:pt>
              <c:pt idx="508">
                <c:v>4.2856556423694236E-2</c:v>
              </c:pt>
              <c:pt idx="509">
                <c:v>3.0979324311380729E-2</c:v>
              </c:pt>
              <c:pt idx="510">
                <c:v>3.0924590522844575E-2</c:v>
              </c:pt>
              <c:pt idx="511">
                <c:v>3.0924590522844575E-2</c:v>
              </c:pt>
              <c:pt idx="512">
                <c:v>3.2867640015872945E-2</c:v>
              </c:pt>
              <c:pt idx="513">
                <c:v>3.4085466810799048E-2</c:v>
              </c:pt>
              <c:pt idx="514">
                <c:v>3.578221425541539E-2</c:v>
              </c:pt>
              <c:pt idx="515">
                <c:v>3.7082141733145502E-2</c:v>
              </c:pt>
              <c:pt idx="516">
                <c:v>3.7082141733145502E-2</c:v>
              </c:pt>
              <c:pt idx="517">
                <c:v>3.9627262900069793E-2</c:v>
              </c:pt>
              <c:pt idx="518">
                <c:v>3.4126517152201163E-2</c:v>
              </c:pt>
              <c:pt idx="519">
                <c:v>2.9145742395424445E-2</c:v>
              </c:pt>
              <c:pt idx="520">
                <c:v>2.8146850754642072E-2</c:v>
              </c:pt>
              <c:pt idx="521">
                <c:v>2.8146850754642072E-2</c:v>
              </c:pt>
              <c:pt idx="522">
                <c:v>2.4438636581327611E-2</c:v>
              </c:pt>
              <c:pt idx="523">
                <c:v>2.8174217648910149E-2</c:v>
              </c:pt>
              <c:pt idx="524">
                <c:v>1.7815848168470705E-2</c:v>
              </c:pt>
              <c:pt idx="525">
                <c:v>1.6242251748060488E-2</c:v>
              </c:pt>
              <c:pt idx="526">
                <c:v>1.6242251748060488E-2</c:v>
              </c:pt>
              <c:pt idx="527">
                <c:v>-1.450445396204092E-3</c:v>
              </c:pt>
              <c:pt idx="528">
                <c:v>-2.2714522242442969E-3</c:v>
              </c:pt>
              <c:pt idx="529">
                <c:v>1.2178267949263244E-3</c:v>
              </c:pt>
              <c:pt idx="530">
                <c:v>5.4323285121988807E-3</c:v>
              </c:pt>
              <c:pt idx="531">
                <c:v>5.4323285121988807E-3</c:v>
              </c:pt>
              <c:pt idx="532">
                <c:v>5.4323285121988807E-3</c:v>
              </c:pt>
              <c:pt idx="533">
                <c:v>5.4323285121988807E-3</c:v>
              </c:pt>
              <c:pt idx="534">
                <c:v>5.4323285121988807E-3</c:v>
              </c:pt>
              <c:pt idx="535">
                <c:v>5.4323285121988807E-3</c:v>
              </c:pt>
              <c:pt idx="536">
                <c:v>5.4323285121988807E-3</c:v>
              </c:pt>
              <c:pt idx="537">
                <c:v>-4.4977490729464442E-2</c:v>
              </c:pt>
              <c:pt idx="538">
                <c:v>-3.3880215103788913E-2</c:v>
              </c:pt>
              <c:pt idx="539">
                <c:v>-3.1307727042596545E-2</c:v>
              </c:pt>
              <c:pt idx="540">
                <c:v>-9.2500102625853176E-3</c:v>
              </c:pt>
              <c:pt idx="541">
                <c:v>-9.2500102625853176E-3</c:v>
              </c:pt>
              <c:pt idx="542">
                <c:v>-2.5588046140582188E-3</c:v>
              </c:pt>
              <c:pt idx="543">
                <c:v>3.8039983032527314E-3</c:v>
              </c:pt>
              <c:pt idx="544">
                <c:v>2.5314377197904747E-3</c:v>
              </c:pt>
              <c:pt idx="545">
                <c:v>-5.1312926752506982E-3</c:v>
              </c:pt>
              <c:pt idx="546">
                <c:v>-5.1312926752506982E-3</c:v>
              </c:pt>
              <c:pt idx="547">
                <c:v>-7.4985290294329321E-3</c:v>
              </c:pt>
              <c:pt idx="548">
                <c:v>-5.3091774879927556E-3</c:v>
              </c:pt>
              <c:pt idx="549">
                <c:v>3.0924590522845019E-3</c:v>
              </c:pt>
              <c:pt idx="550">
                <c:v>5.3091774879929776E-3</c:v>
              </c:pt>
              <c:pt idx="551">
                <c:v>5.3091774879929776E-3</c:v>
              </c:pt>
              <c:pt idx="552">
                <c:v>7.5122124765671927E-3</c:v>
              </c:pt>
              <c:pt idx="553">
                <c:v>1.1630930063901701E-2</c:v>
              </c:pt>
              <c:pt idx="554">
                <c:v>2.7667930104952054E-2</c:v>
              </c:pt>
              <c:pt idx="555">
                <c:v>2.7353210820870055E-2</c:v>
              </c:pt>
              <c:pt idx="556">
                <c:v>2.7353210820870055E-2</c:v>
              </c:pt>
              <c:pt idx="557">
                <c:v>2.8557354168662119E-2</c:v>
              </c:pt>
              <c:pt idx="558">
                <c:v>3.274448899166682E-2</c:v>
              </c:pt>
              <c:pt idx="559">
                <c:v>3.0774072604370595E-2</c:v>
              </c:pt>
              <c:pt idx="560">
                <c:v>3.414020059933498E-2</c:v>
              </c:pt>
              <c:pt idx="561">
                <c:v>3.414020059933498E-2</c:v>
              </c:pt>
              <c:pt idx="562">
                <c:v>4.3239692943446428E-2</c:v>
              </c:pt>
              <c:pt idx="563">
                <c:v>4.1419794474624183E-2</c:v>
              </c:pt>
              <c:pt idx="564">
                <c:v>4.2651304716684324E-2</c:v>
              </c:pt>
              <c:pt idx="565">
                <c:v>4.1406111027490144E-2</c:v>
              </c:pt>
              <c:pt idx="566">
                <c:v>4.1406111027490144E-2</c:v>
              </c:pt>
              <c:pt idx="567">
                <c:v>5.6020032566604261E-2</c:v>
              </c:pt>
              <c:pt idx="568">
                <c:v>6.0631354250763048E-2</c:v>
              </c:pt>
              <c:pt idx="569">
                <c:v>6.1753396915751102E-2</c:v>
              </c:pt>
              <c:pt idx="570">
                <c:v>6.3901698115789385E-2</c:v>
              </c:pt>
              <c:pt idx="571">
                <c:v>6.3901698115789385E-2</c:v>
              </c:pt>
              <c:pt idx="572">
                <c:v>5.937247711443483E-2</c:v>
              </c:pt>
              <c:pt idx="573">
                <c:v>4.9657229649293422E-2</c:v>
              </c:pt>
              <c:pt idx="574">
                <c:v>3.995566563128583E-2</c:v>
              </c:pt>
              <c:pt idx="575">
                <c:v>3.322340964135706E-2</c:v>
              </c:pt>
              <c:pt idx="576">
                <c:v>3.322340964135706E-2</c:v>
              </c:pt>
              <c:pt idx="577">
                <c:v>3.7342127228691568E-2</c:v>
              </c:pt>
              <c:pt idx="578">
                <c:v>4.6058483053050825E-2</c:v>
              </c:pt>
              <c:pt idx="579">
                <c:v>4.0284068362501868E-2</c:v>
              </c:pt>
              <c:pt idx="580">
                <c:v>4.0284068362501868E-2</c:v>
              </c:pt>
              <c:pt idx="581">
                <c:v>4.0284068362501868E-2</c:v>
              </c:pt>
              <c:pt idx="582">
                <c:v>4.0284068362501868E-2</c:v>
              </c:pt>
              <c:pt idx="583">
                <c:v>5.5705313282522262E-2</c:v>
              </c:pt>
              <c:pt idx="584">
                <c:v>5.6403169086356231E-2</c:v>
              </c:pt>
              <c:pt idx="585">
                <c:v>5.0532970265869448E-2</c:v>
              </c:pt>
              <c:pt idx="586">
                <c:v>5.0532970265869448E-2</c:v>
              </c:pt>
              <c:pt idx="587">
                <c:v>3.3661279949644962E-2</c:v>
              </c:pt>
              <c:pt idx="588">
                <c:v>2.7079541878190172E-2</c:v>
              </c:pt>
              <c:pt idx="589">
                <c:v>2.2714522242443413E-2</c:v>
              </c:pt>
              <c:pt idx="590">
                <c:v>1.6967474446162534E-2</c:v>
              </c:pt>
              <c:pt idx="591">
                <c:v>1.6967474446162534E-2</c:v>
              </c:pt>
              <c:pt idx="592">
                <c:v>1.8910523939190904E-2</c:v>
              </c:pt>
              <c:pt idx="593">
                <c:v>3.6726372107661387E-2</c:v>
              </c:pt>
              <c:pt idx="594">
                <c:v>5.0272984770323381E-2</c:v>
              </c:pt>
              <c:pt idx="595">
                <c:v>5.3105458327061816E-2</c:v>
              </c:pt>
              <c:pt idx="596">
                <c:v>5.3105458327061816E-2</c:v>
              </c:pt>
              <c:pt idx="597">
                <c:v>6.0398735649485058E-2</c:v>
              </c:pt>
              <c:pt idx="598">
                <c:v>5.4980090584420216E-2</c:v>
              </c:pt>
              <c:pt idx="599">
                <c:v>5.6991557313118557E-2</c:v>
              </c:pt>
              <c:pt idx="600">
                <c:v>6.2601770638059051E-2</c:v>
              </c:pt>
              <c:pt idx="601">
                <c:v>6.2601770638059051E-2</c:v>
              </c:pt>
              <c:pt idx="602">
                <c:v>6.6775222013929936E-2</c:v>
              </c:pt>
              <c:pt idx="603">
                <c:v>6.9320343180854227E-2</c:v>
              </c:pt>
              <c:pt idx="604">
                <c:v>6.9498227993596284E-2</c:v>
              </c:pt>
              <c:pt idx="605">
                <c:v>6.8773005295494238E-2</c:v>
              </c:pt>
              <c:pt idx="606">
                <c:v>6.8773005295494238E-2</c:v>
              </c:pt>
              <c:pt idx="607">
                <c:v>6.1507094867339074E-2</c:v>
              </c:pt>
              <c:pt idx="608">
                <c:v>6.9457177652194391E-2</c:v>
              </c:pt>
              <c:pt idx="609">
                <c:v>6.9717163147740235E-2</c:v>
              </c:pt>
              <c:pt idx="610">
                <c:v>8.1731229731393906E-2</c:v>
              </c:pt>
              <c:pt idx="611">
                <c:v>8.1731229731393906E-2</c:v>
              </c:pt>
              <c:pt idx="612">
                <c:v>9.2855872251337512E-2</c:v>
              </c:pt>
              <c:pt idx="613">
                <c:v>0.10625196699552575</c:v>
              </c:pt>
              <c:pt idx="614">
                <c:v>0.11069908731407629</c:v>
              </c:pt>
              <c:pt idx="615">
                <c:v>0.11756817777534523</c:v>
              </c:pt>
              <c:pt idx="616">
                <c:v>0.11756817777534523</c:v>
              </c:pt>
              <c:pt idx="617">
                <c:v>0.11294317264405263</c:v>
              </c:pt>
              <c:pt idx="618">
                <c:v>0.11027490045292221</c:v>
              </c:pt>
              <c:pt idx="619">
                <c:v>0.11089065557395239</c:v>
              </c:pt>
              <c:pt idx="620">
                <c:v>0.12347942693723413</c:v>
              </c:pt>
              <c:pt idx="621">
                <c:v>0.12347942693723413</c:v>
              </c:pt>
              <c:pt idx="622">
                <c:v>0.11406521530904068</c:v>
              </c:pt>
              <c:pt idx="623">
                <c:v>0.12581929639714851</c:v>
              </c:pt>
              <c:pt idx="624">
                <c:v>0.12847388514114488</c:v>
              </c:pt>
              <c:pt idx="625">
                <c:v>0.13319467440237553</c:v>
              </c:pt>
              <c:pt idx="626">
                <c:v>0.13319467440237553</c:v>
              </c:pt>
              <c:pt idx="627">
                <c:v>0.13346834334505564</c:v>
              </c:pt>
              <c:pt idx="628">
                <c:v>0.13927012492987245</c:v>
              </c:pt>
              <c:pt idx="629">
                <c:v>0.16488553796472405</c:v>
              </c:pt>
              <c:pt idx="630">
                <c:v>0.16390032977107616</c:v>
              </c:pt>
              <c:pt idx="631">
                <c:v>0.16390032977107616</c:v>
              </c:pt>
              <c:pt idx="632">
                <c:v>0.14965586130457997</c:v>
              </c:pt>
              <c:pt idx="633">
                <c:v>0.1503400336612799</c:v>
              </c:pt>
              <c:pt idx="634">
                <c:v>0.13121057456794527</c:v>
              </c:pt>
              <c:pt idx="635">
                <c:v>0.13356412747499347</c:v>
              </c:pt>
              <c:pt idx="636">
                <c:v>0.13356412747499347</c:v>
              </c:pt>
              <c:pt idx="637">
                <c:v>0.12397203103405818</c:v>
              </c:pt>
              <c:pt idx="638">
                <c:v>0.14260888603056876</c:v>
              </c:pt>
              <c:pt idx="639">
                <c:v>0.13412514880748772</c:v>
              </c:pt>
              <c:pt idx="640">
                <c:v>0.11926492521996157</c:v>
              </c:pt>
              <c:pt idx="641">
                <c:v>0.11926492521996157</c:v>
              </c:pt>
              <c:pt idx="642">
                <c:v>0.11522830831543085</c:v>
              </c:pt>
              <c:pt idx="643">
                <c:v>0.1171987247027273</c:v>
              </c:pt>
              <c:pt idx="644">
                <c:v>0.11290212230265073</c:v>
              </c:pt>
              <c:pt idx="645">
                <c:v>0.11061698663127228</c:v>
              </c:pt>
              <c:pt idx="646">
                <c:v>0.11061698663127228</c:v>
              </c:pt>
              <c:pt idx="647">
                <c:v>0.11157482793065232</c:v>
              </c:pt>
              <c:pt idx="648">
                <c:v>0.10548569395602136</c:v>
              </c:pt>
              <c:pt idx="649">
                <c:v>0.10305004036616916</c:v>
              </c:pt>
              <c:pt idx="650">
                <c:v>0.10262585350501507</c:v>
              </c:pt>
              <c:pt idx="651">
                <c:v>0.10262585350501507</c:v>
              </c:pt>
              <c:pt idx="652">
                <c:v>0.10548569395602136</c:v>
              </c:pt>
              <c:pt idx="653">
                <c:v>0.1089065557395219</c:v>
              </c:pt>
              <c:pt idx="654">
                <c:v>0.12063326993336165</c:v>
              </c:pt>
              <c:pt idx="655">
                <c:v>0.12997906432588491</c:v>
              </c:pt>
              <c:pt idx="656">
                <c:v>0.12997906432588491</c:v>
              </c:pt>
              <c:pt idx="657">
                <c:v>0.12446463513088224</c:v>
              </c:pt>
              <c:pt idx="658">
                <c:v>0.11351787742368069</c:v>
              </c:pt>
              <c:pt idx="659">
                <c:v>0.10142171015722279</c:v>
              </c:pt>
              <c:pt idx="660">
                <c:v>8.4508969499596409E-2</c:v>
              </c:pt>
              <c:pt idx="661">
                <c:v>8.4508969499596409E-2</c:v>
              </c:pt>
              <c:pt idx="662">
                <c:v>9.0228650401609212E-2</c:v>
              </c:pt>
              <c:pt idx="663">
                <c:v>9.7795596666712337E-2</c:v>
              </c:pt>
              <c:pt idx="664">
                <c:v>8.6930939642314797E-2</c:v>
              </c:pt>
              <c:pt idx="665">
                <c:v>7.6723088080349333E-2</c:v>
              </c:pt>
              <c:pt idx="666">
                <c:v>7.6723088080349333E-2</c:v>
              </c:pt>
              <c:pt idx="667">
                <c:v>8.1676495942857974E-2</c:v>
              </c:pt>
              <c:pt idx="668">
                <c:v>8.5097357726358513E-2</c:v>
              </c:pt>
              <c:pt idx="669">
                <c:v>8.5713112847388695E-2</c:v>
              </c:pt>
              <c:pt idx="670">
                <c:v>8.8942406371012916E-2</c:v>
              </c:pt>
              <c:pt idx="671">
                <c:v>8.8942406371012916E-2</c:v>
              </c:pt>
              <c:pt idx="672">
                <c:v>8.0773388432013871E-2</c:v>
              </c:pt>
              <c:pt idx="673">
                <c:v>6.812988328019598E-2</c:v>
              </c:pt>
              <c:pt idx="674">
                <c:v>6.1411310737401026E-2</c:v>
              </c:pt>
              <c:pt idx="675">
                <c:v>8.0020798839643748E-2</c:v>
              </c:pt>
              <c:pt idx="676">
                <c:v>8.0020798839643748E-2</c:v>
              </c:pt>
              <c:pt idx="677">
                <c:v>7.5546311626825124E-2</c:v>
              </c:pt>
              <c:pt idx="678">
                <c:v>7.8132483135151531E-2</c:v>
              </c:pt>
              <c:pt idx="679">
                <c:v>8.085548911481788E-2</c:v>
              </c:pt>
              <c:pt idx="680">
                <c:v>8.2702754477908202E-2</c:v>
              </c:pt>
              <c:pt idx="681">
                <c:v>8.2702754477908202E-2</c:v>
              </c:pt>
              <c:pt idx="682">
                <c:v>8.4180566768380372E-2</c:v>
              </c:pt>
              <c:pt idx="683">
                <c:v>8.6424652098356702E-2</c:v>
              </c:pt>
              <c:pt idx="684">
                <c:v>8.7697212681818959E-2</c:v>
              </c:pt>
              <c:pt idx="685">
                <c:v>8.9544478044909059E-2</c:v>
              </c:pt>
              <c:pt idx="686">
                <c:v>8.9544478044909059E-2</c:v>
              </c:pt>
              <c:pt idx="687">
                <c:v>9.6495669188982225E-2</c:v>
              </c:pt>
              <c:pt idx="688">
                <c:v>9.6687237448858321E-2</c:v>
              </c:pt>
              <c:pt idx="689">
                <c:v>9.568834580807617E-2</c:v>
              </c:pt>
              <c:pt idx="690">
                <c:v>0.10157222807569677</c:v>
              </c:pt>
              <c:pt idx="691">
                <c:v>0.10157222807569677</c:v>
              </c:pt>
              <c:pt idx="692">
                <c:v>0.10268058729355101</c:v>
              </c:pt>
              <c:pt idx="693">
                <c:v>0.10956336120195398</c:v>
              </c:pt>
              <c:pt idx="694">
                <c:v>0.10201009838398489</c:v>
              </c:pt>
              <c:pt idx="695">
                <c:v>8.6725687935304885E-2</c:v>
              </c:pt>
              <c:pt idx="696">
                <c:v>8.6725687935304885E-2</c:v>
              </c:pt>
              <c:pt idx="697">
                <c:v>7.0415018951574426E-2</c:v>
              </c:pt>
              <c:pt idx="698">
                <c:v>5.9865081211258664E-2</c:v>
              </c:pt>
              <c:pt idx="699">
                <c:v>6.479112217949945E-2</c:v>
              </c:pt>
              <c:pt idx="700">
                <c:v>5.2257084604753645E-2</c:v>
              </c:pt>
              <c:pt idx="701">
                <c:v>5.2257084604753645E-2</c:v>
              </c:pt>
              <c:pt idx="702">
                <c:v>6.6364718599909667E-2</c:v>
              </c:pt>
              <c:pt idx="703">
                <c:v>5.5965298778068329E-2</c:v>
              </c:pt>
              <c:pt idx="704">
                <c:v>6.3846964327253453E-2</c:v>
              </c:pt>
              <c:pt idx="705">
                <c:v>5.6649471134768481E-2</c:v>
              </c:pt>
              <c:pt idx="706">
                <c:v>5.6649471134768481E-2</c:v>
              </c:pt>
              <c:pt idx="707">
                <c:v>5.7662046222684449E-2</c:v>
              </c:pt>
              <c:pt idx="708">
                <c:v>6.2396518931049139E-2</c:v>
              </c:pt>
              <c:pt idx="709">
                <c:v>6.6994157168073887E-2</c:v>
              </c:pt>
              <c:pt idx="710">
                <c:v>6.5598445560405727E-2</c:v>
              </c:pt>
              <c:pt idx="711">
                <c:v>6.5598445560405727E-2</c:v>
              </c:pt>
              <c:pt idx="712">
                <c:v>7.2317018103200681E-2</c:v>
              </c:pt>
              <c:pt idx="713">
                <c:v>7.852930310203754E-2</c:v>
              </c:pt>
              <c:pt idx="714">
                <c:v>8.3674279224422277E-2</c:v>
              </c:pt>
              <c:pt idx="715">
                <c:v>9.2582203308657629E-2</c:v>
              </c:pt>
              <c:pt idx="716">
                <c:v>9.2582203308657629E-2</c:v>
              </c:pt>
              <c:pt idx="717">
                <c:v>7.5628412309629134E-2</c:v>
              </c:pt>
              <c:pt idx="718">
                <c:v>7.4492686197507041E-2</c:v>
              </c:pt>
              <c:pt idx="719">
                <c:v>6.6036315868693851E-2</c:v>
              </c:pt>
              <c:pt idx="720">
                <c:v>6.6036315868693851E-2</c:v>
              </c:pt>
              <c:pt idx="721">
                <c:v>6.6036315868693851E-2</c:v>
              </c:pt>
              <c:pt idx="722">
                <c:v>8.216910003968203E-2</c:v>
              </c:pt>
              <c:pt idx="723">
                <c:v>8.427635089831842E-2</c:v>
              </c:pt>
              <c:pt idx="724">
                <c:v>8.7286709267798912E-2</c:v>
              </c:pt>
              <c:pt idx="725">
                <c:v>8.2141733145414175E-2</c:v>
              </c:pt>
              <c:pt idx="726">
                <c:v>8.2141733145414175E-2</c:v>
              </c:pt>
              <c:pt idx="727">
                <c:v>8.3893214378566228E-2</c:v>
              </c:pt>
              <c:pt idx="728">
                <c:v>8.3455344070278104E-2</c:v>
              </c:pt>
              <c:pt idx="729">
                <c:v>7.7037807364431332E-2</c:v>
              </c:pt>
              <c:pt idx="730">
                <c:v>7.7037807364431332E-2</c:v>
              </c:pt>
              <c:pt idx="731">
                <c:v>7.7037807364431332E-2</c:v>
              </c:pt>
              <c:pt idx="732">
                <c:v>0.10061438677631673</c:v>
              </c:pt>
              <c:pt idx="733">
                <c:v>0.10503414020059942</c:v>
              </c:pt>
              <c:pt idx="734">
                <c:v>0.11413363254471087</c:v>
              </c:pt>
              <c:pt idx="735">
                <c:v>0.10206483217252105</c:v>
              </c:pt>
              <c:pt idx="736">
                <c:v>0.10206483217252105</c:v>
              </c:pt>
              <c:pt idx="737">
                <c:v>0.12378046277418209</c:v>
              </c:pt>
              <c:pt idx="738">
                <c:v>0.13344097645078756</c:v>
              </c:pt>
              <c:pt idx="739">
                <c:v>0.13218209931445934</c:v>
              </c:pt>
              <c:pt idx="740">
                <c:v>0.11864917009893139</c:v>
              </c:pt>
              <c:pt idx="741">
                <c:v>0.11864917009893139</c:v>
              </c:pt>
              <c:pt idx="742">
                <c:v>0.12803601483285676</c:v>
              </c:pt>
              <c:pt idx="743">
                <c:v>0.12725605834621856</c:v>
              </c:pt>
              <c:pt idx="744">
                <c:v>0.12732447558188875</c:v>
              </c:pt>
              <c:pt idx="745">
                <c:v>0.14228048329935272</c:v>
              </c:pt>
              <c:pt idx="746">
                <c:v>0.14228048329935272</c:v>
              </c:pt>
              <c:pt idx="747">
                <c:v>0.14266361981910491</c:v>
              </c:pt>
              <c:pt idx="748">
                <c:v>0.13836701741902813</c:v>
              </c:pt>
              <c:pt idx="749">
                <c:v>0.14511295685609138</c:v>
              </c:pt>
              <c:pt idx="750">
                <c:v>0.13558927765082585</c:v>
              </c:pt>
              <c:pt idx="751">
                <c:v>0.13558927765082585</c:v>
              </c:pt>
              <c:pt idx="752">
                <c:v>0.14975164543451802</c:v>
              </c:pt>
              <c:pt idx="753">
                <c:v>0.15180416250461826</c:v>
              </c:pt>
              <c:pt idx="754">
                <c:v>0.15064106949822809</c:v>
              </c:pt>
              <c:pt idx="755">
                <c:v>0.14761702768161378</c:v>
              </c:pt>
              <c:pt idx="756">
                <c:v>0.14761702768161378</c:v>
              </c:pt>
              <c:pt idx="757">
                <c:v>0.15588182975055087</c:v>
              </c:pt>
              <c:pt idx="758">
                <c:v>0.15588182975055087</c:v>
              </c:pt>
              <c:pt idx="759">
                <c:v>0.15590919664481895</c:v>
              </c:pt>
              <c:pt idx="760">
                <c:v>0.15954899358246344</c:v>
              </c:pt>
              <c:pt idx="761">
                <c:v>0.15954899358246344</c:v>
              </c:pt>
              <c:pt idx="762">
                <c:v>0.15148944322053626</c:v>
              </c:pt>
              <c:pt idx="763">
                <c:v>0.13998166418084046</c:v>
              </c:pt>
              <c:pt idx="764">
                <c:v>0.14575607887138942</c:v>
              </c:pt>
              <c:pt idx="765">
                <c:v>0.12781707967871281</c:v>
              </c:pt>
              <c:pt idx="766">
                <c:v>0.12781707967871281</c:v>
              </c:pt>
              <c:pt idx="767">
                <c:v>0.13416619914888961</c:v>
              </c:pt>
              <c:pt idx="768">
                <c:v>0.13619134932472199</c:v>
              </c:pt>
              <c:pt idx="769">
                <c:v>0.13393358054761162</c:v>
              </c:pt>
              <c:pt idx="770">
                <c:v>0.10685403866942167</c:v>
              </c:pt>
              <c:pt idx="771">
                <c:v>0.10685403866942167</c:v>
              </c:pt>
              <c:pt idx="772">
                <c:v>5.8483053050724543E-2</c:v>
              </c:pt>
              <c:pt idx="773">
                <c:v>4.6879489881090919E-2</c:v>
              </c:pt>
              <c:pt idx="774">
                <c:v>5.3652796212421805E-2</c:v>
              </c:pt>
              <c:pt idx="775">
                <c:v>7.4136916572022926E-2</c:v>
              </c:pt>
              <c:pt idx="776">
                <c:v>7.4136916572022926E-2</c:v>
              </c:pt>
              <c:pt idx="777">
                <c:v>4.3704930146002408E-2</c:v>
              </c:pt>
              <c:pt idx="778">
                <c:v>7.2891722882828747E-2</c:v>
              </c:pt>
              <c:pt idx="779">
                <c:v>6.1739713468617063E-2</c:v>
              </c:pt>
              <c:pt idx="780">
                <c:v>5.0628754395807496E-2</c:v>
              </c:pt>
              <c:pt idx="781">
                <c:v>5.062875439580749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C30-47B0-B255-5D0D7FCE5CD0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7.9862188053669847E-5</c:v>
              </c:pt>
              <c:pt idx="2">
                <c:v>2.9567330146414772E-2</c:v>
              </c:pt>
              <c:pt idx="3">
                <c:v>4.6472794216687374E-2</c:v>
              </c:pt>
              <c:pt idx="4">
                <c:v>4.5843089250059199E-2</c:v>
              </c:pt>
              <c:pt idx="5">
                <c:v>5.5576664346061566E-2</c:v>
              </c:pt>
              <c:pt idx="6">
                <c:v>5.5520476974660227E-2</c:v>
              </c:pt>
              <c:pt idx="7">
                <c:v>5.513838994732434E-2</c:v>
              </c:pt>
              <c:pt idx="8">
                <c:v>5.3503021345266299E-2</c:v>
              </c:pt>
              <c:pt idx="9">
                <c:v>5.6340419091991389E-2</c:v>
              </c:pt>
              <c:pt idx="10">
                <c:v>6.8188600427411039E-2</c:v>
              </c:pt>
              <c:pt idx="11">
                <c:v>6.8273978138145397E-2</c:v>
              </c:pt>
              <c:pt idx="12">
                <c:v>9.4353175625079722E-2</c:v>
              </c:pt>
              <c:pt idx="13">
                <c:v>0.11167878705463585</c:v>
              </c:pt>
              <c:pt idx="14">
                <c:v>0.10736729329885275</c:v>
              </c:pt>
              <c:pt idx="15">
                <c:v>0.10343088733986905</c:v>
              </c:pt>
              <c:pt idx="16">
                <c:v>0.10343088733986905</c:v>
              </c:pt>
              <c:pt idx="17">
                <c:v>0.10207252054354798</c:v>
              </c:pt>
              <c:pt idx="18">
                <c:v>9.5446507042064477E-2</c:v>
              </c:pt>
              <c:pt idx="19">
                <c:v>0.10436297841837239</c:v>
              </c:pt>
              <c:pt idx="20">
                <c:v>0.1071551875845389</c:v>
              </c:pt>
              <c:pt idx="21">
                <c:v>0.10724375849261469</c:v>
              </c:pt>
              <c:pt idx="22">
                <c:v>0.12584074628182806</c:v>
              </c:pt>
              <c:pt idx="23">
                <c:v>0.12596082985457602</c:v>
              </c:pt>
              <c:pt idx="24">
                <c:v>0.12572069496359872</c:v>
              </c:pt>
              <c:pt idx="25">
                <c:v>0.12590080419546124</c:v>
              </c:pt>
              <c:pt idx="26">
                <c:v>0.12584074628182806</c:v>
              </c:pt>
              <c:pt idx="27">
                <c:v>0.12575072392041542</c:v>
              </c:pt>
              <c:pt idx="28">
                <c:v>0.13313129963002779</c:v>
              </c:pt>
              <c:pt idx="29">
                <c:v>0.1358565484155807</c:v>
              </c:pt>
              <c:pt idx="30">
                <c:v>0.13180099426488856</c:v>
              </c:pt>
              <c:pt idx="31">
                <c:v>0.13183115223977948</c:v>
              </c:pt>
              <c:pt idx="32">
                <c:v>0.13306304906867017</c:v>
              </c:pt>
              <c:pt idx="33">
                <c:v>0.12604840087257507</c:v>
              </c:pt>
              <c:pt idx="34">
                <c:v>0.11096251096008536</c:v>
              </c:pt>
              <c:pt idx="35">
                <c:v>0.11527790751261913</c:v>
              </c:pt>
              <c:pt idx="36">
                <c:v>0.11527790751261913</c:v>
              </c:pt>
              <c:pt idx="37">
                <c:v>0.12812120525588666</c:v>
              </c:pt>
              <c:pt idx="38">
                <c:v>0.13111935952331422</c:v>
              </c:pt>
              <c:pt idx="39">
                <c:v>0.13073475664352752</c:v>
              </c:pt>
              <c:pt idx="40">
                <c:v>0.14262867488632214</c:v>
              </c:pt>
              <c:pt idx="41">
                <c:v>0.14262867488632214</c:v>
              </c:pt>
              <c:pt idx="42">
                <c:v>0.12280730557105191</c:v>
              </c:pt>
              <c:pt idx="43">
                <c:v>0.12127373222969529</c:v>
              </c:pt>
              <c:pt idx="44">
                <c:v>0.13064115403055032</c:v>
              </c:pt>
              <c:pt idx="45">
                <c:v>0.13662156108773571</c:v>
              </c:pt>
              <c:pt idx="46">
                <c:v>0.13662110952447537</c:v>
              </c:pt>
              <c:pt idx="47">
                <c:v>0.13207931850588794</c:v>
              </c:pt>
              <c:pt idx="48">
                <c:v>0.12456037091148175</c:v>
              </c:pt>
              <c:pt idx="49">
                <c:v>0.12098340930777685</c:v>
              </c:pt>
              <c:pt idx="50">
                <c:v>0.11152135274934949</c:v>
              </c:pt>
              <c:pt idx="51">
                <c:v>0.11149171084675591</c:v>
              </c:pt>
              <c:pt idx="52">
                <c:v>0.10508212516507842</c:v>
              </c:pt>
              <c:pt idx="53">
                <c:v>0.10532209878346266</c:v>
              </c:pt>
              <c:pt idx="54">
                <c:v>9.1127530237965937E-2</c:v>
              </c:pt>
              <c:pt idx="55">
                <c:v>8.6789039450114513E-2</c:v>
              </c:pt>
              <c:pt idx="56">
                <c:v>8.6760042637893164E-2</c:v>
              </c:pt>
              <c:pt idx="57">
                <c:v>0.1166300491868506</c:v>
              </c:pt>
              <c:pt idx="58">
                <c:v>0.11867901748091692</c:v>
              </c:pt>
              <c:pt idx="59">
                <c:v>0.12621196353639563</c:v>
              </c:pt>
              <c:pt idx="60">
                <c:v>0.12774366611567323</c:v>
              </c:pt>
              <c:pt idx="61">
                <c:v>0.12777372732700853</c:v>
              </c:pt>
              <c:pt idx="62">
                <c:v>0.1293923558339134</c:v>
              </c:pt>
              <c:pt idx="63">
                <c:v>0.12586184073699247</c:v>
              </c:pt>
              <c:pt idx="64">
                <c:v>0.1360397863357472</c:v>
              </c:pt>
              <c:pt idx="65">
                <c:v>0.13468393539187673</c:v>
              </c:pt>
              <c:pt idx="66">
                <c:v>0.1346536806534302</c:v>
              </c:pt>
              <c:pt idx="67">
                <c:v>0.12590361033857955</c:v>
              </c:pt>
              <c:pt idx="68">
                <c:v>0.12541040649466662</c:v>
              </c:pt>
              <c:pt idx="69">
                <c:v>0.12850664675315682</c:v>
              </c:pt>
              <c:pt idx="70">
                <c:v>0.12760887448244396</c:v>
              </c:pt>
              <c:pt idx="71">
                <c:v>0.12760887448244396</c:v>
              </c:pt>
              <c:pt idx="72">
                <c:v>0.12763893569377904</c:v>
              </c:pt>
              <c:pt idx="73">
                <c:v>0.12757884552562726</c:v>
              </c:pt>
              <c:pt idx="74">
                <c:v>0.12757884552562726</c:v>
              </c:pt>
              <c:pt idx="75">
                <c:v>0.12754878431429217</c:v>
              </c:pt>
              <c:pt idx="76">
                <c:v>0.12754878431429217</c:v>
              </c:pt>
              <c:pt idx="77">
                <c:v>0.13577875051671717</c:v>
              </c:pt>
              <c:pt idx="78">
                <c:v>0.14198884200085349</c:v>
              </c:pt>
              <c:pt idx="79">
                <c:v>0.14030773649142048</c:v>
              </c:pt>
              <c:pt idx="80">
                <c:v>0.1361500645348408</c:v>
              </c:pt>
              <c:pt idx="81">
                <c:v>0.13618031927328755</c:v>
              </c:pt>
              <c:pt idx="82">
                <c:v>0.13539053513084753</c:v>
              </c:pt>
              <c:pt idx="83">
                <c:v>0.14439483556130339</c:v>
              </c:pt>
              <c:pt idx="84">
                <c:v>0.15355128055599576</c:v>
              </c:pt>
              <c:pt idx="85">
                <c:v>0.15193087805056793</c:v>
              </c:pt>
              <c:pt idx="86">
                <c:v>0.15190017174886061</c:v>
              </c:pt>
              <c:pt idx="87">
                <c:v>0.15836633185616233</c:v>
              </c:pt>
              <c:pt idx="88">
                <c:v>0.16138877377609595</c:v>
              </c:pt>
              <c:pt idx="89">
                <c:v>0.15879809084214225</c:v>
              </c:pt>
              <c:pt idx="90">
                <c:v>0.15815751610274598</c:v>
              </c:pt>
              <c:pt idx="91">
                <c:v>0.15815751610274598</c:v>
              </c:pt>
              <c:pt idx="92">
                <c:v>0.16568249529213031</c:v>
              </c:pt>
              <c:pt idx="93">
                <c:v>0.17367461667439898</c:v>
              </c:pt>
              <c:pt idx="94">
                <c:v>0.17667470621294279</c:v>
              </c:pt>
              <c:pt idx="95">
                <c:v>0.17067684946119477</c:v>
              </c:pt>
              <c:pt idx="96">
                <c:v>0.17067684946119477</c:v>
              </c:pt>
              <c:pt idx="97">
                <c:v>0.1487292300252927</c:v>
              </c:pt>
              <c:pt idx="98">
                <c:v>0.14191156017428774</c:v>
              </c:pt>
              <c:pt idx="99">
                <c:v>0.12384057907440371</c:v>
              </c:pt>
              <c:pt idx="100">
                <c:v>0.11183944681178271</c:v>
              </c:pt>
              <c:pt idx="101">
                <c:v>0.11183944681178271</c:v>
              </c:pt>
              <c:pt idx="102">
                <c:v>0.10149932549350682</c:v>
              </c:pt>
              <c:pt idx="103">
                <c:v>9.4196450919201924E-2</c:v>
              </c:pt>
              <c:pt idx="104">
                <c:v>9.8540586247808593E-2</c:v>
              </c:pt>
              <c:pt idx="105">
                <c:v>0.11049627189372213</c:v>
              </c:pt>
              <c:pt idx="106">
                <c:v>0.11046669450016577</c:v>
              </c:pt>
              <c:pt idx="107">
                <c:v>0.11518217610141446</c:v>
              </c:pt>
              <c:pt idx="108">
                <c:v>0.10779440763415438</c:v>
              </c:pt>
              <c:pt idx="109">
                <c:v>0.10436036580236596</c:v>
              </c:pt>
              <c:pt idx="110">
                <c:v>0.1102587818732701</c:v>
              </c:pt>
              <c:pt idx="111">
                <c:v>0.1102587818732701</c:v>
              </c:pt>
              <c:pt idx="112">
                <c:v>0.11160408558955837</c:v>
              </c:pt>
              <c:pt idx="113">
                <c:v>0.10793939169526134</c:v>
              </c:pt>
              <c:pt idx="114">
                <c:v>0.10486492323682595</c:v>
              </c:pt>
              <c:pt idx="115">
                <c:v>0.1080198667191683</c:v>
              </c:pt>
              <c:pt idx="116">
                <c:v>0.10799035383464939</c:v>
              </c:pt>
              <c:pt idx="117">
                <c:v>0.1135220360290714</c:v>
              </c:pt>
              <c:pt idx="118">
                <c:v>0.11258226837514118</c:v>
              </c:pt>
              <c:pt idx="119">
                <c:v>0.12460807534449114</c:v>
              </c:pt>
              <c:pt idx="120">
                <c:v>0.11454031118127395</c:v>
              </c:pt>
              <c:pt idx="121">
                <c:v>0.11448089835801278</c:v>
              </c:pt>
              <c:pt idx="122">
                <c:v>0.10944503262351035</c:v>
              </c:pt>
              <c:pt idx="123">
                <c:v>0.10950212312143237</c:v>
              </c:pt>
              <c:pt idx="124">
                <c:v>9.7524762439019641E-2</c:v>
              </c:pt>
              <c:pt idx="125">
                <c:v>8.853581515941733E-2</c:v>
              </c:pt>
              <c:pt idx="126">
                <c:v>8.853581515941733E-2</c:v>
              </c:pt>
              <c:pt idx="127">
                <c:v>9.1015026477089256E-2</c:v>
              </c:pt>
              <c:pt idx="128">
                <c:v>8.2762578875199777E-2</c:v>
              </c:pt>
              <c:pt idx="129">
                <c:v>7.6638800482837111E-2</c:v>
              </c:pt>
              <c:pt idx="130">
                <c:v>7.7579019700027896E-2</c:v>
              </c:pt>
              <c:pt idx="131">
                <c:v>7.7579019700027896E-2</c:v>
              </c:pt>
              <c:pt idx="132">
                <c:v>6.3736993042829315E-2</c:v>
              </c:pt>
              <c:pt idx="133">
                <c:v>6.8847463478853621E-2</c:v>
              </c:pt>
              <c:pt idx="134">
                <c:v>6.6349254249726153E-2</c:v>
              </c:pt>
              <c:pt idx="135">
                <c:v>5.497840753506833E-2</c:v>
              </c:pt>
              <c:pt idx="136">
                <c:v>5.4950281594849049E-2</c:v>
              </c:pt>
              <c:pt idx="137">
                <c:v>4.9491172067277267E-2</c:v>
              </c:pt>
              <c:pt idx="138">
                <c:v>5.1346645504261934E-2</c:v>
              </c:pt>
              <c:pt idx="139">
                <c:v>6.6559102147738081E-2</c:v>
              </c:pt>
              <c:pt idx="140">
                <c:v>6.4234841537420539E-2</c:v>
              </c:pt>
              <c:pt idx="141">
                <c:v>6.4234841537420539E-2</c:v>
              </c:pt>
              <c:pt idx="142">
                <c:v>6.1873359212638812E-2</c:v>
              </c:pt>
              <c:pt idx="143">
                <c:v>5.708514367194728E-2</c:v>
              </c:pt>
              <c:pt idx="144">
                <c:v>4.4730114831246892E-2</c:v>
              </c:pt>
              <c:pt idx="145">
                <c:v>3.8213508656854689E-2</c:v>
              </c:pt>
              <c:pt idx="146">
                <c:v>3.8185802025377136E-2</c:v>
              </c:pt>
              <c:pt idx="147">
                <c:v>1.814297318539948E-2</c:v>
              </c:pt>
              <c:pt idx="148">
                <c:v>2.7654121121136077E-2</c:v>
              </c:pt>
              <c:pt idx="149">
                <c:v>2.2931737052907186E-2</c:v>
              </c:pt>
              <c:pt idx="150">
                <c:v>2.2758627051580937E-2</c:v>
              </c:pt>
              <c:pt idx="151">
                <c:v>2.2595064387760155E-2</c:v>
              </c:pt>
              <c:pt idx="152">
                <c:v>2.4001651689388392E-2</c:v>
              </c:pt>
              <c:pt idx="153">
                <c:v>3.4671736732942326E-2</c:v>
              </c:pt>
              <c:pt idx="154">
                <c:v>3.0533159451373804E-2</c:v>
              </c:pt>
              <c:pt idx="155">
                <c:v>2.4697929982407052E-2</c:v>
              </c:pt>
              <c:pt idx="156">
                <c:v>2.4697929982407052E-2</c:v>
              </c:pt>
              <c:pt idx="157">
                <c:v>-1.0600608810489631E-2</c:v>
              </c:pt>
              <c:pt idx="158">
                <c:v>1.5889866043112821E-3</c:v>
              </c:pt>
              <c:pt idx="159">
                <c:v>1.5727593560036945E-2</c:v>
              </c:pt>
              <c:pt idx="160">
                <c:v>1.9586556419861623E-3</c:v>
              </c:pt>
              <c:pt idx="161">
                <c:v>1.9586556419861623E-3</c:v>
              </c:pt>
              <c:pt idx="162">
                <c:v>1.6703873329022345E-2</c:v>
              </c:pt>
              <c:pt idx="163">
                <c:v>3.3337915625275771E-2</c:v>
              </c:pt>
              <c:pt idx="164">
                <c:v>4.7015766782800172E-2</c:v>
              </c:pt>
              <c:pt idx="165">
                <c:v>5.3355843976894413E-2</c:v>
              </c:pt>
              <c:pt idx="166">
                <c:v>5.3327782545712354E-2</c:v>
              </c:pt>
              <c:pt idx="167">
                <c:v>6.4125724500996739E-2</c:v>
              </c:pt>
              <c:pt idx="168">
                <c:v>6.4021639169474565E-2</c:v>
              </c:pt>
              <c:pt idx="169">
                <c:v>6.1755952764934507E-2</c:v>
              </c:pt>
              <c:pt idx="170">
                <c:v>5.2833578811722903E-2</c:v>
              </c:pt>
              <c:pt idx="171">
                <c:v>5.2861640242904961E-2</c:v>
              </c:pt>
              <c:pt idx="172">
                <c:v>4.5006665073723529E-2</c:v>
              </c:pt>
              <c:pt idx="173">
                <c:v>5.2062115235847584E-2</c:v>
              </c:pt>
              <c:pt idx="174">
                <c:v>7.4723172368663437E-2</c:v>
              </c:pt>
              <c:pt idx="175">
                <c:v>7.978716404338515E-2</c:v>
              </c:pt>
              <c:pt idx="176">
                <c:v>7.972958972768418E-2</c:v>
              </c:pt>
              <c:pt idx="177">
                <c:v>7.9310345494921108E-2</c:v>
              </c:pt>
              <c:pt idx="178">
                <c:v>7.8609196769593881E-2</c:v>
              </c:pt>
              <c:pt idx="179">
                <c:v>7.5336363021768271E-2</c:v>
              </c:pt>
              <c:pt idx="180">
                <c:v>7.125852099872354E-2</c:v>
              </c:pt>
              <c:pt idx="181">
                <c:v>7.1287098502203383E-2</c:v>
              </c:pt>
              <c:pt idx="182">
                <c:v>6.8844238026993576E-2</c:v>
              </c:pt>
              <c:pt idx="183">
                <c:v>7.2093009903943406E-2</c:v>
              </c:pt>
              <c:pt idx="184">
                <c:v>7.0987905587669653E-2</c:v>
              </c:pt>
              <c:pt idx="185">
                <c:v>7.9914666155411096E-2</c:v>
              </c:pt>
              <c:pt idx="186">
                <c:v>7.9885895124819806E-2</c:v>
              </c:pt>
              <c:pt idx="187">
                <c:v>7.9280510065216081E-2</c:v>
              </c:pt>
              <c:pt idx="188">
                <c:v>7.4133075950876037E-2</c:v>
              </c:pt>
              <c:pt idx="189">
                <c:v>7.4898378913698771E-2</c:v>
              </c:pt>
              <c:pt idx="190">
                <c:v>7.8818077032047462E-2</c:v>
              </c:pt>
              <c:pt idx="191">
                <c:v>7.8818077032047462E-2</c:v>
              </c:pt>
              <c:pt idx="192">
                <c:v>9.5717154707637198E-2</c:v>
              </c:pt>
              <c:pt idx="193">
                <c:v>9.6611507999378565E-2</c:v>
              </c:pt>
              <c:pt idx="194">
                <c:v>9.7518698589522668E-2</c:v>
              </c:pt>
              <c:pt idx="195">
                <c:v>0.11289049255488282</c:v>
              </c:pt>
              <c:pt idx="196">
                <c:v>0.1130388310859245</c:v>
              </c:pt>
              <c:pt idx="197">
                <c:v>0.13103443337584042</c:v>
              </c:pt>
              <c:pt idx="198">
                <c:v>0.13458468823814473</c:v>
              </c:pt>
              <c:pt idx="199">
                <c:v>0.13113877674351149</c:v>
              </c:pt>
              <c:pt idx="200">
                <c:v>0.12318945710742502</c:v>
              </c:pt>
              <c:pt idx="201">
                <c:v>0.12321942155520449</c:v>
              </c:pt>
              <c:pt idx="202">
                <c:v>0.14348893515190309</c:v>
              </c:pt>
              <c:pt idx="203">
                <c:v>0.15002876457968739</c:v>
              </c:pt>
              <c:pt idx="204">
                <c:v>0.15052038795218903</c:v>
              </c:pt>
              <c:pt idx="205">
                <c:v>0.15465499792796966</c:v>
              </c:pt>
              <c:pt idx="206">
                <c:v>0.15465499792796966</c:v>
              </c:pt>
              <c:pt idx="207">
                <c:v>0.16826830779377544</c:v>
              </c:pt>
              <c:pt idx="208">
                <c:v>0.17879076390569693</c:v>
              </c:pt>
              <c:pt idx="209">
                <c:v>0.15721255547132107</c:v>
              </c:pt>
              <c:pt idx="210">
                <c:v>0.18171908714035578</c:v>
              </c:pt>
              <c:pt idx="211">
                <c:v>0.18175059980502795</c:v>
              </c:pt>
              <c:pt idx="212">
                <c:v>0.19027621092494074</c:v>
              </c:pt>
              <c:pt idx="213">
                <c:v>0.18604548248373209</c:v>
              </c:pt>
              <c:pt idx="214">
                <c:v>0.17975785113688136</c:v>
              </c:pt>
              <c:pt idx="215">
                <c:v>0.17663971006026169</c:v>
              </c:pt>
              <c:pt idx="216">
                <c:v>0.17651423998290761</c:v>
              </c:pt>
              <c:pt idx="217">
                <c:v>0.18101868026895618</c:v>
              </c:pt>
              <c:pt idx="218">
                <c:v>0.17351837578630058</c:v>
              </c:pt>
              <c:pt idx="219">
                <c:v>0.17318470279138332</c:v>
              </c:pt>
              <c:pt idx="220">
                <c:v>0.15912879642134836</c:v>
              </c:pt>
              <c:pt idx="221">
                <c:v>0.15912879642134836</c:v>
              </c:pt>
              <c:pt idx="222">
                <c:v>0.17843112602330691</c:v>
              </c:pt>
              <c:pt idx="223">
                <c:v>0.17851843900515707</c:v>
              </c:pt>
              <c:pt idx="224">
                <c:v>0.18582789350125628</c:v>
              </c:pt>
              <c:pt idx="225">
                <c:v>0.18377205499472837</c:v>
              </c:pt>
              <c:pt idx="226">
                <c:v>0.18370893290182799</c:v>
              </c:pt>
              <c:pt idx="227">
                <c:v>0.19442265830904781</c:v>
              </c:pt>
              <c:pt idx="228">
                <c:v>0.16800817510126631</c:v>
              </c:pt>
              <c:pt idx="229">
                <c:v>0.1458512238396501</c:v>
              </c:pt>
              <c:pt idx="230">
                <c:v>0.15851444460557373</c:v>
              </c:pt>
              <c:pt idx="231">
                <c:v>0.15851444460557373</c:v>
              </c:pt>
              <c:pt idx="232">
                <c:v>0.16872016134484302</c:v>
              </c:pt>
              <c:pt idx="233">
                <c:v>0.16930587114810081</c:v>
              </c:pt>
              <c:pt idx="234">
                <c:v>0.18076667571513405</c:v>
              </c:pt>
              <c:pt idx="235">
                <c:v>0.18478116986364856</c:v>
              </c:pt>
              <c:pt idx="236">
                <c:v>0.18478116986364856</c:v>
              </c:pt>
              <c:pt idx="237">
                <c:v>0.19245477787474186</c:v>
              </c:pt>
              <c:pt idx="238">
                <c:v>0.2022963733535359</c:v>
              </c:pt>
              <c:pt idx="239">
                <c:v>0.2025833740600389</c:v>
              </c:pt>
              <c:pt idx="240">
                <c:v>0.2069286060422777</c:v>
              </c:pt>
              <c:pt idx="241">
                <c:v>0.2069286060422777</c:v>
              </c:pt>
              <c:pt idx="242">
                <c:v>0.21394864074297892</c:v>
              </c:pt>
              <c:pt idx="243">
                <c:v>0.21874350071450199</c:v>
              </c:pt>
              <c:pt idx="244">
                <c:v>0.22030297443429436</c:v>
              </c:pt>
              <c:pt idx="245">
                <c:v>0.22017282745174338</c:v>
              </c:pt>
              <c:pt idx="246">
                <c:v>0.22017282745174338</c:v>
              </c:pt>
              <c:pt idx="247">
                <c:v>0.21132421958256953</c:v>
              </c:pt>
              <c:pt idx="248">
                <c:v>0.21911913683811779</c:v>
              </c:pt>
              <c:pt idx="249">
                <c:v>0.21626557957757409</c:v>
              </c:pt>
              <c:pt idx="250">
                <c:v>0.21742809693695619</c:v>
              </c:pt>
              <c:pt idx="251">
                <c:v>0.21742809693695619</c:v>
              </c:pt>
              <c:pt idx="252">
                <c:v>0.19375431242913677</c:v>
              </c:pt>
              <c:pt idx="253">
                <c:v>0.18918165383624919</c:v>
              </c:pt>
              <c:pt idx="254">
                <c:v>0.20031788118261051</c:v>
              </c:pt>
              <c:pt idx="255">
                <c:v>0.20195744287208672</c:v>
              </c:pt>
              <c:pt idx="256">
                <c:v>0.20195744287208672</c:v>
              </c:pt>
              <c:pt idx="257">
                <c:v>0.19669715019716549</c:v>
              </c:pt>
              <c:pt idx="258">
                <c:v>0.2004991515771426</c:v>
              </c:pt>
              <c:pt idx="259">
                <c:v>0.20583395219003009</c:v>
              </c:pt>
              <c:pt idx="260">
                <c:v>0.20702233767332912</c:v>
              </c:pt>
              <c:pt idx="261">
                <c:v>0.20702233767332912</c:v>
              </c:pt>
              <c:pt idx="262">
                <c:v>0.20742226144945075</c:v>
              </c:pt>
              <c:pt idx="263">
                <c:v>0.20938404577974135</c:v>
              </c:pt>
              <c:pt idx="264">
                <c:v>0.20245890387276133</c:v>
              </c:pt>
              <c:pt idx="265">
                <c:v>0.21628596443332926</c:v>
              </c:pt>
              <c:pt idx="266">
                <c:v>0.21628596443332926</c:v>
              </c:pt>
              <c:pt idx="267">
                <c:v>0.19831848808363262</c:v>
              </c:pt>
              <c:pt idx="268">
                <c:v>0.19511645300413427</c:v>
              </c:pt>
              <c:pt idx="269">
                <c:v>0.19676759406578781</c:v>
              </c:pt>
              <c:pt idx="270">
                <c:v>0.20010287256162274</c:v>
              </c:pt>
              <c:pt idx="271">
                <c:v>0.20010287256162274</c:v>
              </c:pt>
              <c:pt idx="272">
                <c:v>0.18234685683586771</c:v>
              </c:pt>
              <c:pt idx="273">
                <c:v>0.19117617650291852</c:v>
              </c:pt>
              <c:pt idx="274">
                <c:v>0.21021992162926084</c:v>
              </c:pt>
              <c:pt idx="275">
                <c:v>0.2211941345286943</c:v>
              </c:pt>
              <c:pt idx="276">
                <c:v>0.22116158971942701</c:v>
              </c:pt>
              <c:pt idx="277">
                <c:v>0.22116158971942701</c:v>
              </c:pt>
              <c:pt idx="278">
                <c:v>0.22112901265564089</c:v>
              </c:pt>
              <c:pt idx="279">
                <c:v>0.22112901265564089</c:v>
              </c:pt>
              <c:pt idx="280">
                <c:v>0.22112901265564089</c:v>
              </c:pt>
              <c:pt idx="281">
                <c:v>0.22106392303710609</c:v>
              </c:pt>
              <c:pt idx="282">
                <c:v>0.20637334450457812</c:v>
              </c:pt>
              <c:pt idx="283">
                <c:v>0.18307842157223475</c:v>
              </c:pt>
              <c:pt idx="284">
                <c:v>0.17591885382406991</c:v>
              </c:pt>
              <c:pt idx="285">
                <c:v>0.17962796219047905</c:v>
              </c:pt>
              <c:pt idx="286">
                <c:v>0.17950220182245769</c:v>
              </c:pt>
              <c:pt idx="287">
                <c:v>0.17330530243642883</c:v>
              </c:pt>
              <c:pt idx="288">
                <c:v>0.16994951006676429</c:v>
              </c:pt>
              <c:pt idx="289">
                <c:v>0.15956223264229519</c:v>
              </c:pt>
              <c:pt idx="290">
                <c:v>0.1526948263236092</c:v>
              </c:pt>
              <c:pt idx="291">
                <c:v>0.15263331695663918</c:v>
              </c:pt>
              <c:pt idx="292">
                <c:v>0.17463515623830772</c:v>
              </c:pt>
              <c:pt idx="293">
                <c:v>0.16863936377575017</c:v>
              </c:pt>
              <c:pt idx="294">
                <c:v>0.16037324025797406</c:v>
              </c:pt>
              <c:pt idx="295">
                <c:v>0.15902732370583239</c:v>
              </c:pt>
              <c:pt idx="296">
                <c:v>0.15908915561798875</c:v>
              </c:pt>
              <c:pt idx="297">
                <c:v>0.15971269997156434</c:v>
              </c:pt>
              <c:pt idx="298">
                <c:v>0.15847931943481819</c:v>
              </c:pt>
              <c:pt idx="299">
                <c:v>0.16599491255929011</c:v>
              </c:pt>
              <c:pt idx="300">
                <c:v>0.15127862717543827</c:v>
              </c:pt>
              <c:pt idx="301">
                <c:v>0.15124792087373096</c:v>
              </c:pt>
              <c:pt idx="302">
                <c:v>0.1497185728743109</c:v>
              </c:pt>
              <c:pt idx="303">
                <c:v>0.13701993664696466</c:v>
              </c:pt>
              <c:pt idx="304">
                <c:v>0.1316774594586505</c:v>
              </c:pt>
              <c:pt idx="305">
                <c:v>0.14356076596482548</c:v>
              </c:pt>
              <c:pt idx="306">
                <c:v>0.14340833110992168</c:v>
              </c:pt>
              <c:pt idx="307">
                <c:v>0.13220885265258575</c:v>
              </c:pt>
              <c:pt idx="308">
                <c:v>0.13594663528603035</c:v>
              </c:pt>
              <c:pt idx="309">
                <c:v>0.13809165753648744</c:v>
              </c:pt>
              <c:pt idx="310">
                <c:v>0.11626038014917572</c:v>
              </c:pt>
              <c:pt idx="311">
                <c:v>0.11623060922850792</c:v>
              </c:pt>
              <c:pt idx="312">
                <c:v>9.9469226092821827E-2</c:v>
              </c:pt>
              <c:pt idx="313">
                <c:v>8.4029762147438625E-2</c:v>
              </c:pt>
              <c:pt idx="314">
                <c:v>9.2279984187544795E-2</c:v>
              </c:pt>
              <c:pt idx="315">
                <c:v>7.4004606203292189E-2</c:v>
              </c:pt>
              <c:pt idx="316">
                <c:v>7.4004606203292189E-2</c:v>
              </c:pt>
              <c:pt idx="317">
                <c:v>0.10627976769521585</c:v>
              </c:pt>
              <c:pt idx="318">
                <c:v>8.889722704033054E-2</c:v>
              </c:pt>
              <c:pt idx="319">
                <c:v>8.3068480729602268E-2</c:v>
              </c:pt>
              <c:pt idx="320">
                <c:v>8.6523036435220302E-2</c:v>
              </c:pt>
              <c:pt idx="321">
                <c:v>8.6638926920550086E-2</c:v>
              </c:pt>
              <c:pt idx="322">
                <c:v>0.11513073014424724</c:v>
              </c:pt>
              <c:pt idx="323">
                <c:v>0.10471361729007334</c:v>
              </c:pt>
              <c:pt idx="324">
                <c:v>9.2130355475759096E-2</c:v>
              </c:pt>
              <c:pt idx="325">
                <c:v>7.8319518938047006E-2</c:v>
              </c:pt>
              <c:pt idx="326">
                <c:v>7.8348257714119462E-2</c:v>
              </c:pt>
              <c:pt idx="327">
                <c:v>7.8290747907455716E-2</c:v>
              </c:pt>
              <c:pt idx="328">
                <c:v>7.8262009131383259E-2</c:v>
              </c:pt>
              <c:pt idx="329">
                <c:v>7.8290747907455716E-2</c:v>
              </c:pt>
              <c:pt idx="330">
                <c:v>7.840573526626482E-2</c:v>
              </c:pt>
              <c:pt idx="331">
                <c:v>7.8376996490192141E-2</c:v>
              </c:pt>
              <c:pt idx="332">
                <c:v>0.10222311689089136</c:v>
              </c:pt>
              <c:pt idx="333">
                <c:v>0.10220905392078183</c:v>
              </c:pt>
              <c:pt idx="334">
                <c:v>9.3052221871866347E-2</c:v>
              </c:pt>
              <c:pt idx="335">
                <c:v>0.10163014982094865</c:v>
              </c:pt>
              <c:pt idx="336">
                <c:v>0.10154206273065203</c:v>
              </c:pt>
              <c:pt idx="337">
                <c:v>9.2060201897804061E-2</c:v>
              </c:pt>
              <c:pt idx="338">
                <c:v>8.5004525954049948E-2</c:v>
              </c:pt>
              <c:pt idx="339">
                <c:v>8.5998706980858319E-2</c:v>
              </c:pt>
              <c:pt idx="340">
                <c:v>8.9928952326789213E-2</c:v>
              </c:pt>
              <c:pt idx="341">
                <c:v>8.9958013648047785E-2</c:v>
              </c:pt>
              <c:pt idx="342">
                <c:v>9.6927957081363481E-2</c:v>
              </c:pt>
              <c:pt idx="343">
                <c:v>0.10316730341386982</c:v>
              </c:pt>
              <c:pt idx="344">
                <c:v>0.10277483043154478</c:v>
              </c:pt>
              <c:pt idx="345">
                <c:v>0.10355480920033044</c:v>
              </c:pt>
              <c:pt idx="346">
                <c:v>0.1035549704729235</c:v>
              </c:pt>
              <c:pt idx="347">
                <c:v>0.12276160091819577</c:v>
              </c:pt>
              <c:pt idx="348">
                <c:v>0.13481043761382616</c:v>
              </c:pt>
              <c:pt idx="349">
                <c:v>0.14040969302471518</c:v>
              </c:pt>
              <c:pt idx="350">
                <c:v>0.14489397423663863</c:v>
              </c:pt>
              <c:pt idx="351">
                <c:v>0.14486346146204299</c:v>
              </c:pt>
              <c:pt idx="352">
                <c:v>0.14186230752438567</c:v>
              </c:pt>
              <c:pt idx="353">
                <c:v>0.13434048927782394</c:v>
              </c:pt>
              <c:pt idx="354">
                <c:v>0.13393643692332136</c:v>
              </c:pt>
              <c:pt idx="355">
                <c:v>0.1256124810536956</c:v>
              </c:pt>
              <c:pt idx="356">
                <c:v>0.12558248435139774</c:v>
              </c:pt>
              <c:pt idx="357">
                <c:v>0.13884131705778913</c:v>
              </c:pt>
              <c:pt idx="358">
                <c:v>0.13217659813398575</c:v>
              </c:pt>
              <c:pt idx="359">
                <c:v>0.13886841085341306</c:v>
              </c:pt>
              <c:pt idx="360">
                <c:v>0.13288045623887546</c:v>
              </c:pt>
              <c:pt idx="361">
                <c:v>0.13272953734634574</c:v>
              </c:pt>
              <c:pt idx="362">
                <c:v>8.3541106190648362E-2</c:v>
              </c:pt>
              <c:pt idx="363">
                <c:v>9.7639007943900902E-2</c:v>
              </c:pt>
              <c:pt idx="364">
                <c:v>9.8826458046160637E-2</c:v>
              </c:pt>
              <c:pt idx="365">
                <c:v>9.4966237260110331E-2</c:v>
              </c:pt>
              <c:pt idx="366">
                <c:v>9.4645369309077187E-2</c:v>
              </c:pt>
              <c:pt idx="367">
                <c:v>0.10409323387932057</c:v>
              </c:pt>
              <c:pt idx="368">
                <c:v>0.10659782950313068</c:v>
              </c:pt>
              <c:pt idx="369">
                <c:v>0.11031225986510895</c:v>
              </c:pt>
              <c:pt idx="370">
                <c:v>0.11351255320060294</c:v>
              </c:pt>
              <c:pt idx="371">
                <c:v>0.11351255320060294</c:v>
              </c:pt>
              <c:pt idx="372">
                <c:v>0.11864821441565399</c:v>
              </c:pt>
              <c:pt idx="373">
                <c:v>0.1280699205713125</c:v>
              </c:pt>
              <c:pt idx="374">
                <c:v>0.13992632680897543</c:v>
              </c:pt>
              <c:pt idx="375">
                <c:v>0.14104839700203287</c:v>
              </c:pt>
              <c:pt idx="376">
                <c:v>0.14117002879167351</c:v>
              </c:pt>
              <c:pt idx="377">
                <c:v>0.15021884045779732</c:v>
              </c:pt>
              <c:pt idx="378">
                <c:v>0.14164233170753349</c:v>
              </c:pt>
              <c:pt idx="379">
                <c:v>0.13292035507838351</c:v>
              </c:pt>
              <c:pt idx="380">
                <c:v>0.13536547336989524</c:v>
              </c:pt>
              <c:pt idx="381">
                <c:v>0.13533521863144848</c:v>
              </c:pt>
              <c:pt idx="382">
                <c:v>0.13590928455349172</c:v>
              </c:pt>
              <c:pt idx="383">
                <c:v>0.1362430543119646</c:v>
              </c:pt>
              <c:pt idx="384">
                <c:v>0.13180947720328029</c:v>
              </c:pt>
              <c:pt idx="385">
                <c:v>0.13084235771757724</c:v>
              </c:pt>
              <c:pt idx="386">
                <c:v>0.13084235771757724</c:v>
              </c:pt>
              <c:pt idx="387">
                <c:v>0.1164648415425813</c:v>
              </c:pt>
              <c:pt idx="388">
                <c:v>0.11843917288060712</c:v>
              </c:pt>
              <c:pt idx="389">
                <c:v>9.6438333489015093E-2</c:v>
              </c:pt>
              <c:pt idx="390">
                <c:v>0.10314598317707513</c:v>
              </c:pt>
              <c:pt idx="391">
                <c:v>0.10296961546937022</c:v>
              </c:pt>
              <c:pt idx="392">
                <c:v>0.10628412205522686</c:v>
              </c:pt>
              <c:pt idx="393">
                <c:v>0.10863931474888178</c:v>
              </c:pt>
              <c:pt idx="394">
                <c:v>0.11344772161821703</c:v>
              </c:pt>
              <c:pt idx="395">
                <c:v>0.1289482433673097</c:v>
              </c:pt>
              <c:pt idx="396">
                <c:v>0.1289482433673097</c:v>
              </c:pt>
              <c:pt idx="397">
                <c:v>0.1330826920704975</c:v>
              </c:pt>
              <c:pt idx="398">
                <c:v>0.1493785457392296</c:v>
              </c:pt>
              <c:pt idx="399">
                <c:v>0.15609551698316526</c:v>
              </c:pt>
              <c:pt idx="400">
                <c:v>0.15903058141221105</c:v>
              </c:pt>
              <c:pt idx="401">
                <c:v>0.15893788192575475</c:v>
              </c:pt>
              <c:pt idx="402">
                <c:v>0.1437347145836354</c:v>
              </c:pt>
              <c:pt idx="403">
                <c:v>0.14771308367131764</c:v>
              </c:pt>
              <c:pt idx="404">
                <c:v>0.12764145154622986</c:v>
              </c:pt>
              <c:pt idx="405">
                <c:v>0.11894827820218978</c:v>
              </c:pt>
              <c:pt idx="406">
                <c:v>0.11838230816431516</c:v>
              </c:pt>
              <c:pt idx="407">
                <c:v>0.11453205402451228</c:v>
              </c:pt>
              <c:pt idx="408">
                <c:v>0.12670900566802201</c:v>
              </c:pt>
              <c:pt idx="409">
                <c:v>0.11752159633547388</c:v>
              </c:pt>
              <c:pt idx="410">
                <c:v>0.12326290064627732</c:v>
              </c:pt>
              <c:pt idx="411">
                <c:v>0.12317316857553218</c:v>
              </c:pt>
              <c:pt idx="412">
                <c:v>0.11834099012598864</c:v>
              </c:pt>
              <c:pt idx="413">
                <c:v>0.12367424252198345</c:v>
              </c:pt>
              <c:pt idx="414">
                <c:v>0.12623812195098028</c:v>
              </c:pt>
              <c:pt idx="415">
                <c:v>0.11306553782732531</c:v>
              </c:pt>
              <c:pt idx="416">
                <c:v>0.11309517972991867</c:v>
              </c:pt>
              <c:pt idx="417">
                <c:v>0.12535612213986269</c:v>
              </c:pt>
              <c:pt idx="418">
                <c:v>0.12079417204715037</c:v>
              </c:pt>
              <c:pt idx="419">
                <c:v>0.11677761360944583</c:v>
              </c:pt>
              <c:pt idx="420">
                <c:v>0.11609491446875775</c:v>
              </c:pt>
              <c:pt idx="421">
                <c:v>0.11612462088038833</c:v>
              </c:pt>
              <c:pt idx="422">
                <c:v>0.12984746709135964</c:v>
              </c:pt>
              <c:pt idx="423">
                <c:v>0.13277482269046037</c:v>
              </c:pt>
              <c:pt idx="424">
                <c:v>0.12777237263722752</c:v>
              </c:pt>
              <c:pt idx="425">
                <c:v>0.12516978778591037</c:v>
              </c:pt>
              <c:pt idx="426">
                <c:v>0.12510989114487026</c:v>
              </c:pt>
              <c:pt idx="427">
                <c:v>0.12770470265720468</c:v>
              </c:pt>
              <c:pt idx="428">
                <c:v>0.12404942708233868</c:v>
              </c:pt>
              <c:pt idx="429">
                <c:v>0.13235786852851783</c:v>
              </c:pt>
              <c:pt idx="430">
                <c:v>0.1341547355052064</c:v>
              </c:pt>
              <c:pt idx="431">
                <c:v>0.13427549642284475</c:v>
              </c:pt>
              <c:pt idx="432">
                <c:v>0.13405371435295099</c:v>
              </c:pt>
              <c:pt idx="433">
                <c:v>0.12982334071144686</c:v>
              </c:pt>
              <c:pt idx="434">
                <c:v>0.11837659911452314</c:v>
              </c:pt>
              <c:pt idx="435">
                <c:v>0.10465904264460213</c:v>
              </c:pt>
              <c:pt idx="436">
                <c:v>0.10471787488652851</c:v>
              </c:pt>
              <c:pt idx="437">
                <c:v>0.1094851894991673</c:v>
              </c:pt>
              <c:pt idx="438">
                <c:v>0.11279321292678524</c:v>
              </c:pt>
              <c:pt idx="439">
                <c:v>0.11262455404902583</c:v>
              </c:pt>
              <c:pt idx="440">
                <c:v>0.1089291861075401</c:v>
              </c:pt>
              <c:pt idx="441">
                <c:v>0.10895869899205923</c:v>
              </c:pt>
              <c:pt idx="442">
                <c:v>0.10302925407426167</c:v>
              </c:pt>
              <c:pt idx="443">
                <c:v>9.9875729790737777E-2</c:v>
              </c:pt>
              <c:pt idx="444">
                <c:v>8.376082397135165E-2</c:v>
              </c:pt>
              <c:pt idx="445">
                <c:v>8.9751939528712299E-2</c:v>
              </c:pt>
              <c:pt idx="446">
                <c:v>8.9548897334125188E-2</c:v>
              </c:pt>
              <c:pt idx="447">
                <c:v>9.6119239536505141E-2</c:v>
              </c:pt>
              <c:pt idx="448">
                <c:v>0.10289175306146991</c:v>
              </c:pt>
              <c:pt idx="449">
                <c:v>0.10857058036974498</c:v>
              </c:pt>
              <c:pt idx="450">
                <c:v>0.11491785032148716</c:v>
              </c:pt>
              <c:pt idx="451">
                <c:v>0.11485850200726322</c:v>
              </c:pt>
              <c:pt idx="452">
                <c:v>0.13063560625335113</c:v>
              </c:pt>
              <c:pt idx="453">
                <c:v>0.14130365926223321</c:v>
              </c:pt>
              <c:pt idx="454">
                <c:v>0.13691233557291493</c:v>
              </c:pt>
              <c:pt idx="455">
                <c:v>0.13105381834151908</c:v>
              </c:pt>
              <c:pt idx="456">
                <c:v>0.13123444364567916</c:v>
              </c:pt>
              <c:pt idx="457">
                <c:v>0.12991162132885514</c:v>
              </c:pt>
              <c:pt idx="458">
                <c:v>0.11529158342850554</c:v>
              </c:pt>
              <c:pt idx="459">
                <c:v>0.11586932636566916</c:v>
              </c:pt>
              <c:pt idx="460">
                <c:v>0.1081900093047834</c:v>
              </c:pt>
              <c:pt idx="461">
                <c:v>0.10875056058353305</c:v>
              </c:pt>
              <c:pt idx="462">
                <c:v>0.11638388270089539</c:v>
              </c:pt>
              <c:pt idx="463">
                <c:v>0.11448915551477445</c:v>
              </c:pt>
              <c:pt idx="464">
                <c:v>0.11242554366926361</c:v>
              </c:pt>
              <c:pt idx="465">
                <c:v>0.10935081717467954</c:v>
              </c:pt>
              <c:pt idx="466">
                <c:v>0.10946896547631146</c:v>
              </c:pt>
              <c:pt idx="467">
                <c:v>0.1209045470097998</c:v>
              </c:pt>
              <c:pt idx="468">
                <c:v>0.12313010879320108</c:v>
              </c:pt>
              <c:pt idx="469">
                <c:v>0.12703793724870494</c:v>
              </c:pt>
              <c:pt idx="470">
                <c:v>0.12938300202351938</c:v>
              </c:pt>
              <c:pt idx="471">
                <c:v>0.12956346605508662</c:v>
              </c:pt>
              <c:pt idx="472">
                <c:v>0.12567008762391518</c:v>
              </c:pt>
              <c:pt idx="473">
                <c:v>0.12803037653150895</c:v>
              </c:pt>
              <c:pt idx="474">
                <c:v>0.12261039173499899</c:v>
              </c:pt>
              <c:pt idx="475">
                <c:v>0.12492458893551306</c:v>
              </c:pt>
              <c:pt idx="476">
                <c:v>0.12492458893551306</c:v>
              </c:pt>
              <c:pt idx="477">
                <c:v>0.12507305648462896</c:v>
              </c:pt>
              <c:pt idx="478">
                <c:v>0.13147286904717048</c:v>
              </c:pt>
              <c:pt idx="479">
                <c:v>0.13848909771467688</c:v>
              </c:pt>
              <c:pt idx="480">
                <c:v>0.14543346331474249</c:v>
              </c:pt>
              <c:pt idx="481">
                <c:v>0.14528080267820864</c:v>
              </c:pt>
              <c:pt idx="482">
                <c:v>0.15601400981466296</c:v>
              </c:pt>
              <c:pt idx="483">
                <c:v>0.15456891061782629</c:v>
              </c:pt>
              <c:pt idx="484">
                <c:v>0.15158281954035502</c:v>
              </c:pt>
              <c:pt idx="485">
                <c:v>0.15055989973747397</c:v>
              </c:pt>
              <c:pt idx="486">
                <c:v>0.15055989973747397</c:v>
              </c:pt>
              <c:pt idx="487">
                <c:v>0.14697268119685414</c:v>
              </c:pt>
              <c:pt idx="488">
                <c:v>0.15147663766512376</c:v>
              </c:pt>
              <c:pt idx="489">
                <c:v>0.15470373450557418</c:v>
              </c:pt>
              <c:pt idx="490">
                <c:v>0.15149966739140419</c:v>
              </c:pt>
              <c:pt idx="491">
                <c:v>0.15143828704250839</c:v>
              </c:pt>
              <c:pt idx="492">
                <c:v>0.15009604750548711</c:v>
              </c:pt>
              <c:pt idx="493">
                <c:v>0.15548184251228103</c:v>
              </c:pt>
              <c:pt idx="494">
                <c:v>0.15178008817611266</c:v>
              </c:pt>
              <c:pt idx="495">
                <c:v>0.1533459482905879</c:v>
              </c:pt>
              <c:pt idx="496">
                <c:v>0.15328443892361765</c:v>
              </c:pt>
              <c:pt idx="497">
                <c:v>0.1565370490882807</c:v>
              </c:pt>
              <c:pt idx="498">
                <c:v>0.15127546623261545</c:v>
              </c:pt>
              <c:pt idx="499">
                <c:v>0.14831317898987084</c:v>
              </c:pt>
              <c:pt idx="500">
                <c:v>0.14693710446283825</c:v>
              </c:pt>
              <c:pt idx="501">
                <c:v>0.14696768174647112</c:v>
              </c:pt>
              <c:pt idx="502">
                <c:v>0.13523677784068111</c:v>
              </c:pt>
              <c:pt idx="503">
                <c:v>0.14507801851977042</c:v>
              </c:pt>
              <c:pt idx="504">
                <c:v>0.14658572373720991</c:v>
              </c:pt>
              <c:pt idx="505">
                <c:v>0.15592627752407084</c:v>
              </c:pt>
              <c:pt idx="506">
                <c:v>0.1558954422042893</c:v>
              </c:pt>
              <c:pt idx="507">
                <c:v>0.15121653722713324</c:v>
              </c:pt>
              <c:pt idx="508">
                <c:v>0.14974257023614945</c:v>
              </c:pt>
              <c:pt idx="509">
                <c:v>0.14172938665323498</c:v>
              </c:pt>
              <c:pt idx="510">
                <c:v>0.12833482693257459</c:v>
              </c:pt>
              <c:pt idx="511">
                <c:v>0.12830473346672089</c:v>
              </c:pt>
              <c:pt idx="512">
                <c:v>0.13493745590807293</c:v>
              </c:pt>
              <c:pt idx="513">
                <c:v>0.11573382513303043</c:v>
              </c:pt>
              <c:pt idx="514">
                <c:v>0.11493797714109366</c:v>
              </c:pt>
              <c:pt idx="515">
                <c:v>0.10760529939160235</c:v>
              </c:pt>
              <c:pt idx="516">
                <c:v>0.10745770271448851</c:v>
              </c:pt>
              <c:pt idx="517">
                <c:v>0.10599241218900834</c:v>
              </c:pt>
              <c:pt idx="518">
                <c:v>0.10374427224258675</c:v>
              </c:pt>
              <c:pt idx="519">
                <c:v>9.8957604918788356E-2</c:v>
              </c:pt>
              <c:pt idx="520">
                <c:v>0.10084033342399001</c:v>
              </c:pt>
              <c:pt idx="521">
                <c:v>0.10095777212621271</c:v>
              </c:pt>
              <c:pt idx="522">
                <c:v>0.11903017242491543</c:v>
              </c:pt>
              <c:pt idx="523">
                <c:v>0.11067631661654742</c:v>
              </c:pt>
              <c:pt idx="524">
                <c:v>0.10389680386104638</c:v>
              </c:pt>
              <c:pt idx="525">
                <c:v>0.10830831887900838</c:v>
              </c:pt>
              <c:pt idx="526">
                <c:v>0.10824922860093311</c:v>
              </c:pt>
              <c:pt idx="527">
                <c:v>0.10975177309539652</c:v>
              </c:pt>
              <c:pt idx="528">
                <c:v>0.10243470653290743</c:v>
              </c:pt>
              <c:pt idx="529">
                <c:v>0.12796386771415569</c:v>
              </c:pt>
              <c:pt idx="530">
                <c:v>0.13259045586214246</c:v>
              </c:pt>
              <c:pt idx="531">
                <c:v>0.13243950471509436</c:v>
              </c:pt>
              <c:pt idx="532">
                <c:v>0.13240931448568483</c:v>
              </c:pt>
              <c:pt idx="533">
                <c:v>0.13246969494450411</c:v>
              </c:pt>
              <c:pt idx="534">
                <c:v>0.13246969494450411</c:v>
              </c:pt>
              <c:pt idx="535">
                <c:v>0.11766961232132922</c:v>
              </c:pt>
              <c:pt idx="536">
                <c:v>0.11731226450975951</c:v>
              </c:pt>
              <c:pt idx="537">
                <c:v>5.4159110508109176E-2</c:v>
              </c:pt>
              <c:pt idx="538">
                <c:v>6.3566044094249152E-2</c:v>
              </c:pt>
              <c:pt idx="539">
                <c:v>4.6184342056847294E-2</c:v>
              </c:pt>
              <c:pt idx="540">
                <c:v>8.6062570927686322E-2</c:v>
              </c:pt>
              <c:pt idx="541">
                <c:v>8.6062570927686322E-2</c:v>
              </c:pt>
              <c:pt idx="542">
                <c:v>9.133302377596686E-2</c:v>
              </c:pt>
              <c:pt idx="543">
                <c:v>9.4926919001936616E-2</c:v>
              </c:pt>
              <c:pt idx="544">
                <c:v>9.9223317643015285E-2</c:v>
              </c:pt>
              <c:pt idx="545">
                <c:v>9.1465654356450043E-2</c:v>
              </c:pt>
              <c:pt idx="546">
                <c:v>9.1465654356450043E-2</c:v>
              </c:pt>
              <c:pt idx="547">
                <c:v>8.9104688103965657E-2</c:v>
              </c:pt>
              <c:pt idx="548">
                <c:v>9.4728005385730452E-2</c:v>
              </c:pt>
              <c:pt idx="549">
                <c:v>0.10476674048220747</c:v>
              </c:pt>
              <c:pt idx="550">
                <c:v>0.11385148368205211</c:v>
              </c:pt>
              <c:pt idx="551">
                <c:v>0.11379207085879051</c:v>
              </c:pt>
              <c:pt idx="552">
                <c:v>0.11184018866571055</c:v>
              </c:pt>
              <c:pt idx="553">
                <c:v>0.10792555450678187</c:v>
              </c:pt>
              <c:pt idx="554">
                <c:v>0.10398953560202151</c:v>
              </c:pt>
              <c:pt idx="555">
                <c:v>9.1940731160909728E-2</c:v>
              </c:pt>
              <c:pt idx="556">
                <c:v>9.1882511754836527E-2</c:v>
              </c:pt>
              <c:pt idx="557">
                <c:v>7.945162028638908E-2</c:v>
              </c:pt>
              <c:pt idx="558">
                <c:v>8.1316770078953882E-2</c:v>
              </c:pt>
              <c:pt idx="559">
                <c:v>7.9683917329346432E-2</c:v>
              </c:pt>
              <c:pt idx="560">
                <c:v>7.7453420604599366E-2</c:v>
              </c:pt>
              <c:pt idx="561">
                <c:v>7.7338530009346096E-2</c:v>
              </c:pt>
              <c:pt idx="562">
                <c:v>8.9623727817277343E-2</c:v>
              </c:pt>
              <c:pt idx="563">
                <c:v>9.4293375747595221E-2</c:v>
              </c:pt>
              <c:pt idx="564">
                <c:v>8.9016084941371476E-2</c:v>
              </c:pt>
              <c:pt idx="565">
                <c:v>8.5512212076814142E-2</c:v>
              </c:pt>
              <c:pt idx="566">
                <c:v>8.5512212076814142E-2</c:v>
              </c:pt>
              <c:pt idx="567">
                <c:v>7.9724816058931225E-2</c:v>
              </c:pt>
              <c:pt idx="568">
                <c:v>8.3737568463441159E-2</c:v>
              </c:pt>
              <c:pt idx="569">
                <c:v>6.9125626447260169E-2</c:v>
              </c:pt>
              <c:pt idx="570">
                <c:v>6.0210961323993617E-2</c:v>
              </c:pt>
              <c:pt idx="571">
                <c:v>6.0352300624499033E-2</c:v>
              </c:pt>
              <c:pt idx="572">
                <c:v>5.1297554126952694E-2</c:v>
              </c:pt>
              <c:pt idx="573">
                <c:v>3.7849290632823163E-2</c:v>
              </c:pt>
              <c:pt idx="574">
                <c:v>4.9294258231224131E-2</c:v>
              </c:pt>
              <c:pt idx="575">
                <c:v>4.2215197761484857E-2</c:v>
              </c:pt>
              <c:pt idx="576">
                <c:v>4.2131852085422139E-2</c:v>
              </c:pt>
              <c:pt idx="577">
                <c:v>2.7496267507107541E-2</c:v>
              </c:pt>
              <c:pt idx="578">
                <c:v>2.6389356937792208E-2</c:v>
              </c:pt>
              <c:pt idx="579">
                <c:v>4.3871209255446963E-2</c:v>
              </c:pt>
              <c:pt idx="580">
                <c:v>4.3871209255446963E-2</c:v>
              </c:pt>
              <c:pt idx="581">
                <c:v>4.3871209255446963E-2</c:v>
              </c:pt>
              <c:pt idx="582">
                <c:v>4.3871209255446963E-2</c:v>
              </c:pt>
              <c:pt idx="583">
                <c:v>4.3843373605895186E-2</c:v>
              </c:pt>
              <c:pt idx="584">
                <c:v>4.3724805995521532E-2</c:v>
              </c:pt>
              <c:pt idx="585">
                <c:v>3.2426209402527606E-2</c:v>
              </c:pt>
              <c:pt idx="586">
                <c:v>3.176618518841523E-2</c:v>
              </c:pt>
              <c:pt idx="587">
                <c:v>3.357705062617633E-2</c:v>
              </c:pt>
              <c:pt idx="588">
                <c:v>2.1321204430170937E-2</c:v>
              </c:pt>
              <c:pt idx="589">
                <c:v>1.1916109351591153E-2</c:v>
              </c:pt>
              <c:pt idx="590">
                <c:v>1.290416201986555E-2</c:v>
              </c:pt>
              <c:pt idx="591">
                <c:v>1.309310898982452E-2</c:v>
              </c:pt>
              <c:pt idx="592">
                <c:v>2.0460911910071156E-2</c:v>
              </c:pt>
              <c:pt idx="593">
                <c:v>4.3314173719224636E-2</c:v>
              </c:pt>
              <c:pt idx="594">
                <c:v>4.4138341178492357E-2</c:v>
              </c:pt>
              <c:pt idx="595">
                <c:v>5.3321686441696992E-2</c:v>
              </c:pt>
              <c:pt idx="596">
                <c:v>5.3462154870200118E-2</c:v>
              </c:pt>
              <c:pt idx="597">
                <c:v>6.0818152636638922E-2</c:v>
              </c:pt>
              <c:pt idx="598">
                <c:v>5.4986148619532438E-2</c:v>
              </c:pt>
              <c:pt idx="599">
                <c:v>5.6809367537917099E-2</c:v>
              </c:pt>
              <c:pt idx="600">
                <c:v>7.0834793387875239E-2</c:v>
              </c:pt>
              <c:pt idx="601">
                <c:v>7.077770288995322E-2</c:v>
              </c:pt>
              <c:pt idx="602">
                <c:v>7.8314067924403652E-2</c:v>
              </c:pt>
              <c:pt idx="603">
                <c:v>7.4527968022096047E-2</c:v>
              </c:pt>
              <c:pt idx="604">
                <c:v>7.2179935831570452E-2</c:v>
              </c:pt>
              <c:pt idx="605">
                <c:v>7.2147100731635661E-2</c:v>
              </c:pt>
              <c:pt idx="606">
                <c:v>7.2147100731635661E-2</c:v>
              </c:pt>
              <c:pt idx="607">
                <c:v>6.6283519540819347E-2</c:v>
              </c:pt>
              <c:pt idx="608">
                <c:v>5.4804942734037576E-2</c:v>
              </c:pt>
              <c:pt idx="609">
                <c:v>5.033056365932409E-2</c:v>
              </c:pt>
              <c:pt idx="610">
                <c:v>4.7225517917255821E-2</c:v>
              </c:pt>
              <c:pt idx="611">
                <c:v>4.7253418075845044E-2</c:v>
              </c:pt>
              <c:pt idx="612">
                <c:v>4.5843927867542655E-2</c:v>
              </c:pt>
              <c:pt idx="613">
                <c:v>3.1876689169139105E-2</c:v>
              </c:pt>
              <c:pt idx="614">
                <c:v>4.7723785720589218E-2</c:v>
              </c:pt>
              <c:pt idx="615">
                <c:v>4.4654090930906776E-2</c:v>
              </c:pt>
              <c:pt idx="616">
                <c:v>4.4598419631802999E-2</c:v>
              </c:pt>
              <c:pt idx="617">
                <c:v>3.8806766017464911E-2</c:v>
              </c:pt>
              <c:pt idx="618">
                <c:v>3.4662963503883093E-2</c:v>
              </c:pt>
              <c:pt idx="619">
                <c:v>4.3807925889953747E-2</c:v>
              </c:pt>
              <c:pt idx="620">
                <c:v>4.5667624668875195E-2</c:v>
              </c:pt>
              <c:pt idx="621">
                <c:v>4.5667624668875195E-2</c:v>
              </c:pt>
              <c:pt idx="622">
                <c:v>3.584867186213847E-2</c:v>
              </c:pt>
              <c:pt idx="623">
                <c:v>4.5123394176536991E-2</c:v>
              </c:pt>
              <c:pt idx="624">
                <c:v>4.6031907201943723E-2</c:v>
              </c:pt>
              <c:pt idx="625">
                <c:v>4.3888916986158488E-2</c:v>
              </c:pt>
              <c:pt idx="626">
                <c:v>4.377763889698838E-2</c:v>
              </c:pt>
              <c:pt idx="627">
                <c:v>3.3664911934842667E-2</c:v>
              </c:pt>
              <c:pt idx="628">
                <c:v>3.0539707118649728E-2</c:v>
              </c:pt>
              <c:pt idx="629">
                <c:v>3.0524644258463463E-2</c:v>
              </c:pt>
              <c:pt idx="630">
                <c:v>3.7895962921237425E-2</c:v>
              </c:pt>
              <c:pt idx="631">
                <c:v>3.7813004299398267E-2</c:v>
              </c:pt>
              <c:pt idx="632">
                <c:v>4.2774394350453271E-2</c:v>
              </c:pt>
              <c:pt idx="633">
                <c:v>4.1928551854686358E-2</c:v>
              </c:pt>
              <c:pt idx="634">
                <c:v>4.221571383378242E-2</c:v>
              </c:pt>
              <c:pt idx="635">
                <c:v>4.3694067439295603E-2</c:v>
              </c:pt>
              <c:pt idx="636">
                <c:v>4.3833148923498877E-2</c:v>
              </c:pt>
              <c:pt idx="637">
                <c:v>4.4439017800881775E-2</c:v>
              </c:pt>
              <c:pt idx="638">
                <c:v>4.2112692901373761E-2</c:v>
              </c:pt>
              <c:pt idx="639">
                <c:v>3.3784027872032718E-2</c:v>
              </c:pt>
              <c:pt idx="640">
                <c:v>2.6814406983903138E-2</c:v>
              </c:pt>
              <c:pt idx="641">
                <c:v>2.6732319234066049E-2</c:v>
              </c:pt>
              <c:pt idx="642">
                <c:v>2.3798674003838505E-2</c:v>
              </c:pt>
              <c:pt idx="643">
                <c:v>2.5265286964581524E-2</c:v>
              </c:pt>
              <c:pt idx="644">
                <c:v>1.9470923970680953E-2</c:v>
              </c:pt>
              <c:pt idx="645">
                <c:v>2.3891276726739186E-2</c:v>
              </c:pt>
              <c:pt idx="646">
                <c:v>2.3863989404003583E-2</c:v>
              </c:pt>
              <c:pt idx="647">
                <c:v>9.8116632855329566E-3</c:v>
              </c:pt>
              <c:pt idx="648">
                <c:v>1.2988185040818667E-2</c:v>
              </c:pt>
              <c:pt idx="649">
                <c:v>1.14894788340687E-2</c:v>
              </c:pt>
              <c:pt idx="650">
                <c:v>8.4704558931070206E-3</c:v>
              </c:pt>
              <c:pt idx="651">
                <c:v>8.4435556245943122E-3</c:v>
              </c:pt>
              <c:pt idx="652">
                <c:v>6.0768480677995118E-3</c:v>
              </c:pt>
              <c:pt idx="653">
                <c:v>1.4376806575586709E-2</c:v>
              </c:pt>
              <c:pt idx="654">
                <c:v>2.4880103503460038E-2</c:v>
              </c:pt>
              <c:pt idx="655">
                <c:v>3.7546969029985222E-2</c:v>
              </c:pt>
              <c:pt idx="656">
                <c:v>3.7436303776668511E-2</c:v>
              </c:pt>
              <c:pt idx="657">
                <c:v>4.8442964721813642E-2</c:v>
              </c:pt>
              <c:pt idx="658">
                <c:v>4.8415000054187418E-2</c:v>
              </c:pt>
              <c:pt idx="659">
                <c:v>0.10812630663054845</c:v>
              </c:pt>
              <c:pt idx="660">
                <c:v>9.4177356244190991E-2</c:v>
              </c:pt>
              <c:pt idx="661">
                <c:v>9.4177356244190991E-2</c:v>
              </c:pt>
              <c:pt idx="662">
                <c:v>0.10547143720458063</c:v>
              </c:pt>
              <c:pt idx="663">
                <c:v>0.11421828206757145</c:v>
              </c:pt>
              <c:pt idx="664">
                <c:v>0.11815836504167532</c:v>
              </c:pt>
              <c:pt idx="665">
                <c:v>0.11281998417722328</c:v>
              </c:pt>
              <c:pt idx="666">
                <c:v>0.11284965833433525</c:v>
              </c:pt>
              <c:pt idx="667">
                <c:v>0.12397475787177981</c:v>
              </c:pt>
              <c:pt idx="668">
                <c:v>0.12006841312413141</c:v>
              </c:pt>
              <c:pt idx="669">
                <c:v>0.11856267543232657</c:v>
              </c:pt>
              <c:pt idx="670">
                <c:v>0.12049275357083311</c:v>
              </c:pt>
              <c:pt idx="671">
                <c:v>0.12046288588660969</c:v>
              </c:pt>
              <c:pt idx="672">
                <c:v>0.11793564759074204</c:v>
              </c:pt>
              <c:pt idx="673">
                <c:v>0.12014069550031392</c:v>
              </c:pt>
              <c:pt idx="674">
                <c:v>0.12696297774747856</c:v>
              </c:pt>
              <c:pt idx="675">
                <c:v>0.12942773904081761</c:v>
              </c:pt>
              <c:pt idx="676">
                <c:v>0.12945786476119014</c:v>
              </c:pt>
              <c:pt idx="677">
                <c:v>0.12567111976851053</c:v>
              </c:pt>
              <c:pt idx="678">
                <c:v>0.11761865018194118</c:v>
              </c:pt>
              <c:pt idx="679">
                <c:v>0.11986459682109785</c:v>
              </c:pt>
              <c:pt idx="680">
                <c:v>0.12193520789714452</c:v>
              </c:pt>
              <c:pt idx="681">
                <c:v>0.12196514009040538</c:v>
              </c:pt>
              <c:pt idx="682">
                <c:v>0.12105814302737294</c:v>
              </c:pt>
              <c:pt idx="683">
                <c:v>0.12718946897708783</c:v>
              </c:pt>
              <c:pt idx="684">
                <c:v>0.1367556753760748</c:v>
              </c:pt>
              <c:pt idx="685">
                <c:v>0.12475473664056547</c:v>
              </c:pt>
              <c:pt idx="686">
                <c:v>0.12475473664056547</c:v>
              </c:pt>
              <c:pt idx="687">
                <c:v>0.10652216040249507</c:v>
              </c:pt>
              <c:pt idx="688">
                <c:v>9.9228349347916689E-2</c:v>
              </c:pt>
              <c:pt idx="689">
                <c:v>8.6030251900049093E-2</c:v>
              </c:pt>
              <c:pt idx="690">
                <c:v>8.7962329818708884E-2</c:v>
              </c:pt>
              <c:pt idx="691">
                <c:v>8.7962329818708884E-2</c:v>
              </c:pt>
              <c:pt idx="692">
                <c:v>8.3998765555064026E-2</c:v>
              </c:pt>
              <c:pt idx="693">
                <c:v>8.8116764453765706E-2</c:v>
              </c:pt>
              <c:pt idx="694">
                <c:v>8.4312956820746798E-2</c:v>
              </c:pt>
              <c:pt idx="695">
                <c:v>7.5506021789604416E-2</c:v>
              </c:pt>
              <c:pt idx="696">
                <c:v>7.541996673397966E-2</c:v>
              </c:pt>
              <c:pt idx="697">
                <c:v>6.6174144468246876E-2</c:v>
              </c:pt>
              <c:pt idx="698">
                <c:v>7.159271006593837E-2</c:v>
              </c:pt>
              <c:pt idx="699">
                <c:v>6.0719066755499762E-2</c:v>
              </c:pt>
              <c:pt idx="700">
                <c:v>6.1863102275723891E-2</c:v>
              </c:pt>
              <c:pt idx="701">
                <c:v>6.1863102275723891E-2</c:v>
              </c:pt>
              <c:pt idx="702">
                <c:v>4.7247321971829681E-2</c:v>
              </c:pt>
              <c:pt idx="703">
                <c:v>3.3826765109177481E-2</c:v>
              </c:pt>
              <c:pt idx="704">
                <c:v>3.100965545465173E-2</c:v>
              </c:pt>
              <c:pt idx="705">
                <c:v>3.0819095758762849E-2</c:v>
              </c:pt>
              <c:pt idx="706">
                <c:v>3.079164716343441E-2</c:v>
              </c:pt>
              <c:pt idx="707">
                <c:v>2.2623480618646719E-2</c:v>
              </c:pt>
              <c:pt idx="708">
                <c:v>2.3038370491398785E-2</c:v>
              </c:pt>
              <c:pt idx="709">
                <c:v>2.5414625385699496E-2</c:v>
              </c:pt>
              <c:pt idx="710">
                <c:v>2.9935483221715353E-2</c:v>
              </c:pt>
              <c:pt idx="711">
                <c:v>2.9880586031058254E-2</c:v>
              </c:pt>
              <c:pt idx="712">
                <c:v>3.2297965436573817E-2</c:v>
              </c:pt>
              <c:pt idx="713">
                <c:v>3.8414647834844606E-2</c:v>
              </c:pt>
              <c:pt idx="714">
                <c:v>4.1158830022815396E-2</c:v>
              </c:pt>
              <c:pt idx="715">
                <c:v>4.320360522946376E-2</c:v>
              </c:pt>
              <c:pt idx="716">
                <c:v>4.3314818809596645E-2</c:v>
              </c:pt>
              <c:pt idx="717">
                <c:v>2.921053066166146E-2</c:v>
              </c:pt>
              <c:pt idx="718">
                <c:v>1.6836052346245189E-2</c:v>
              </c:pt>
              <c:pt idx="719">
                <c:v>1.2746663205541742E-2</c:v>
              </c:pt>
              <c:pt idx="720">
                <c:v>1.7805139357582878E-2</c:v>
              </c:pt>
              <c:pt idx="721">
                <c:v>1.7832265407725423E-2</c:v>
              </c:pt>
              <c:pt idx="722">
                <c:v>3.0377208853942683E-2</c:v>
              </c:pt>
              <c:pt idx="723">
                <c:v>3.4953254171283366E-2</c:v>
              </c:pt>
              <c:pt idx="724">
                <c:v>3.0427622666514553E-2</c:v>
              </c:pt>
              <c:pt idx="725">
                <c:v>2.8023693395255123E-2</c:v>
              </c:pt>
              <c:pt idx="726">
                <c:v>2.8051109736065172E-2</c:v>
              </c:pt>
              <c:pt idx="727">
                <c:v>2.6851402916737266E-2</c:v>
              </c:pt>
              <c:pt idx="728">
                <c:v>1.8534059223424659E-2</c:v>
              </c:pt>
              <c:pt idx="729">
                <c:v>2.5750910996623189E-2</c:v>
              </c:pt>
              <c:pt idx="730">
                <c:v>3.0264834111140226E-2</c:v>
              </c:pt>
              <c:pt idx="731">
                <c:v>3.0237353261292954E-2</c:v>
              </c:pt>
              <c:pt idx="732">
                <c:v>1.3496193708768978E-2</c:v>
              </c:pt>
              <c:pt idx="733">
                <c:v>1.1548085294365018E-2</c:v>
              </c:pt>
              <c:pt idx="734">
                <c:v>2.9977414095895494E-2</c:v>
              </c:pt>
              <c:pt idx="735">
                <c:v>3.3093297356213247E-2</c:v>
              </c:pt>
              <c:pt idx="736">
                <c:v>3.3065751997328752E-2</c:v>
              </c:pt>
              <c:pt idx="737">
                <c:v>6.0947461001706671E-2</c:v>
              </c:pt>
              <c:pt idx="738">
                <c:v>7.9072436165727344E-2</c:v>
              </c:pt>
              <c:pt idx="739">
                <c:v>8.7526732545015529E-2</c:v>
              </c:pt>
              <c:pt idx="740">
                <c:v>7.579366758647943E-2</c:v>
              </c:pt>
              <c:pt idx="741">
                <c:v>7.5822374108033497E-2</c:v>
              </c:pt>
              <c:pt idx="742">
                <c:v>8.3435085588010161E-2</c:v>
              </c:pt>
              <c:pt idx="743">
                <c:v>8.3612775730977695E-2</c:v>
              </c:pt>
              <c:pt idx="744">
                <c:v>8.5278882889261665E-2</c:v>
              </c:pt>
              <c:pt idx="745">
                <c:v>0.10486821319772321</c:v>
              </c:pt>
              <c:pt idx="746">
                <c:v>0.10486821319772321</c:v>
              </c:pt>
              <c:pt idx="747">
                <c:v>0.12194052989271364</c:v>
              </c:pt>
              <c:pt idx="748">
                <c:v>0.13239915431232596</c:v>
              </c:pt>
              <c:pt idx="749">
                <c:v>0.14000251198190861</c:v>
              </c:pt>
              <c:pt idx="750">
                <c:v>0.13323477212569657</c:v>
              </c:pt>
              <c:pt idx="751">
                <c:v>0.1332045496417682</c:v>
              </c:pt>
              <c:pt idx="752">
                <c:v>0.12540485871746743</c:v>
              </c:pt>
              <c:pt idx="753">
                <c:v>0.12691685378588047</c:v>
              </c:pt>
              <c:pt idx="754">
                <c:v>0.12955672486069902</c:v>
              </c:pt>
              <c:pt idx="755">
                <c:v>0.11306669898999488</c:v>
              </c:pt>
              <c:pt idx="756">
                <c:v>0.1130369925783643</c:v>
              </c:pt>
              <c:pt idx="757">
                <c:v>0.11323651903042387</c:v>
              </c:pt>
              <c:pt idx="758">
                <c:v>0.11490636771286566</c:v>
              </c:pt>
              <c:pt idx="759">
                <c:v>0.11098470206888233</c:v>
              </c:pt>
              <c:pt idx="760">
                <c:v>0.11882880746529545</c:v>
              </c:pt>
              <c:pt idx="761">
                <c:v>0.11888847832470528</c:v>
              </c:pt>
              <c:pt idx="762">
                <c:v>0.10953402284032765</c:v>
              </c:pt>
              <c:pt idx="763">
                <c:v>0.10208226140816512</c:v>
              </c:pt>
              <c:pt idx="764">
                <c:v>0.10766380908834261</c:v>
              </c:pt>
              <c:pt idx="765">
                <c:v>8.8081865064640663E-2</c:v>
              </c:pt>
              <c:pt idx="766">
                <c:v>8.8023871440197743E-2</c:v>
              </c:pt>
              <c:pt idx="767">
                <c:v>9.5595361645403498E-2</c:v>
              </c:pt>
              <c:pt idx="768">
                <c:v>8.9316180982426108E-2</c:v>
              </c:pt>
              <c:pt idx="769">
                <c:v>8.3796820014109485E-2</c:v>
              </c:pt>
              <c:pt idx="770">
                <c:v>6.7518964366755974E-2</c:v>
              </c:pt>
              <c:pt idx="771">
                <c:v>6.7405138170616441E-2</c:v>
              </c:pt>
              <c:pt idx="772">
                <c:v>4.512784530010383E-2</c:v>
              </c:pt>
              <c:pt idx="773">
                <c:v>5.443114511798175E-2</c:v>
              </c:pt>
              <c:pt idx="774">
                <c:v>6.5025012734083898E-2</c:v>
              </c:pt>
              <c:pt idx="775">
                <c:v>7.3812853090215125E-2</c:v>
              </c:pt>
              <c:pt idx="776">
                <c:v>7.4041795663237986E-2</c:v>
              </c:pt>
              <c:pt idx="777">
                <c:v>7.4144558559497531E-2</c:v>
              </c:pt>
              <c:pt idx="778">
                <c:v>8.5040328469695892E-2</c:v>
              </c:pt>
              <c:pt idx="779">
                <c:v>8.9019052357082629E-2</c:v>
              </c:pt>
              <c:pt idx="780">
                <c:v>8.4549350187566263E-2</c:v>
              </c:pt>
              <c:pt idx="781">
                <c:v>8.454935018756626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EC30-47B0-B255-5D0D7FCE5CD0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7.4083895045433668E-3</c:v>
              </c:pt>
              <c:pt idx="2">
                <c:v>1.7849432899144091E-2</c:v>
              </c:pt>
              <c:pt idx="3">
                <c:v>2.7003187909208526E-2</c:v>
              </c:pt>
              <c:pt idx="4">
                <c:v>3.6855345415975682E-2</c:v>
              </c:pt>
              <c:pt idx="5">
                <c:v>2.7486303030781034E-2</c:v>
              </c:pt>
              <c:pt idx="6">
                <c:v>1.1140628788969043E-2</c:v>
              </c:pt>
              <c:pt idx="7">
                <c:v>-1.5560033042275601E-3</c:v>
              </c:pt>
              <c:pt idx="8">
                <c:v>1.613245693759624E-2</c:v>
              </c:pt>
              <c:pt idx="9">
                <c:v>1.2750453936978934E-2</c:v>
              </c:pt>
              <c:pt idx="10">
                <c:v>1.4708248148272096E-2</c:v>
              </c:pt>
              <c:pt idx="11">
                <c:v>5.3723268977123873E-4</c:v>
              </c:pt>
              <c:pt idx="12">
                <c:v>2.5686918531866221E-2</c:v>
              </c:pt>
              <c:pt idx="13">
                <c:v>2.8316105743165121E-2</c:v>
              </c:pt>
              <c:pt idx="14">
                <c:v>2.5339048043388601E-2</c:v>
              </c:pt>
              <c:pt idx="15">
                <c:v>1.7366317777571805E-2</c:v>
              </c:pt>
              <c:pt idx="16">
                <c:v>1.9567197459135599E-2</c:v>
              </c:pt>
              <c:pt idx="17">
                <c:v>2.6143122731547175E-2</c:v>
              </c:pt>
              <c:pt idx="18">
                <c:v>3.0010606649067739E-2</c:v>
              </c:pt>
              <c:pt idx="19">
                <c:v>4.4131151807171864E-2</c:v>
              </c:pt>
              <c:pt idx="20">
                <c:v>4.2602650873668546E-2</c:v>
              </c:pt>
              <c:pt idx="21">
                <c:v>4.9524770862864775E-2</c:v>
              </c:pt>
              <c:pt idx="22">
                <c:v>6.2066246212262977E-2</c:v>
              </c:pt>
              <c:pt idx="23">
                <c:v>6.015833085253397E-2</c:v>
              </c:pt>
              <c:pt idx="24">
                <c:v>5.1622048423887401E-2</c:v>
              </c:pt>
              <c:pt idx="25">
                <c:v>5.1622048423887401E-2</c:v>
              </c:pt>
              <c:pt idx="26">
                <c:v>5.1622048423887401E-2</c:v>
              </c:pt>
              <c:pt idx="27">
                <c:v>6.4884894199661147E-2</c:v>
              </c:pt>
              <c:pt idx="28">
                <c:v>5.9724798858109551E-2</c:v>
              </c:pt>
              <c:pt idx="29">
                <c:v>5.9596651611008022E-2</c:v>
              </c:pt>
              <c:pt idx="30">
                <c:v>7.6911119040906417E-2</c:v>
              </c:pt>
              <c:pt idx="31">
                <c:v>8.4835646226852024E-2</c:v>
              </c:pt>
              <c:pt idx="32">
                <c:v>6.5873796648062255E-2</c:v>
              </c:pt>
              <c:pt idx="33">
                <c:v>6.1663666706753606E-2</c:v>
              </c:pt>
              <c:pt idx="34">
                <c:v>5.6776032127500597E-2</c:v>
              </c:pt>
              <c:pt idx="35">
                <c:v>6.2119969481240211E-2</c:v>
              </c:pt>
              <c:pt idx="36">
                <c:v>6.963412975204486E-2</c:v>
              </c:pt>
              <c:pt idx="37">
                <c:v>6.8938388775089843E-2</c:v>
              </c:pt>
              <c:pt idx="38">
                <c:v>6.8587166743226291E-2</c:v>
              </c:pt>
              <c:pt idx="39">
                <c:v>7.4441524439651463E-2</c:v>
              </c:pt>
              <c:pt idx="40">
                <c:v>6.5395018817930195E-2</c:v>
              </c:pt>
              <c:pt idx="41">
                <c:v>5.769070774738827E-2</c:v>
              </c:pt>
              <c:pt idx="42">
                <c:v>2.6766115502070864E-2</c:v>
              </c:pt>
              <c:pt idx="43">
                <c:v>3.1302725199071846E-2</c:v>
              </c:pt>
              <c:pt idx="44">
                <c:v>3.9520019557241381E-2</c:v>
              </c:pt>
              <c:pt idx="45">
                <c:v>3.6968312143035975E-2</c:v>
              </c:pt>
              <c:pt idx="46">
                <c:v>3.1408890264554845E-2</c:v>
              </c:pt>
              <c:pt idx="47">
                <c:v>4.0319461229543219E-2</c:v>
              </c:pt>
              <c:pt idx="48">
                <c:v>3.151751970017469E-2</c:v>
              </c:pt>
              <c:pt idx="49">
                <c:v>2.7488570251306577E-2</c:v>
              </c:pt>
              <c:pt idx="50">
                <c:v>1.6269968791216671E-2</c:v>
              </c:pt>
              <c:pt idx="51">
                <c:v>2.692600383653132E-2</c:v>
              </c:pt>
              <c:pt idx="52">
                <c:v>2.2226449986100905E-2</c:v>
              </c:pt>
              <c:pt idx="53">
                <c:v>4.0899475384885253E-2</c:v>
              </c:pt>
              <c:pt idx="54">
                <c:v>2.694394445112569E-2</c:v>
              </c:pt>
              <c:pt idx="55">
                <c:v>1.5592365578466438E-2</c:v>
              </c:pt>
              <c:pt idx="56">
                <c:v>2.8876207787803754E-2</c:v>
              </c:pt>
              <c:pt idx="57">
                <c:v>2.3295000877315841E-2</c:v>
              </c:pt>
              <c:pt idx="58">
                <c:v>1.8839813969627084E-2</c:v>
              </c:pt>
              <c:pt idx="59">
                <c:v>2.4850511307515921E-2</c:v>
              </c:pt>
              <c:pt idx="60">
                <c:v>1.9671785327731506E-2</c:v>
              </c:pt>
              <c:pt idx="61">
                <c:v>2.1067407423471352E-2</c:v>
              </c:pt>
              <c:pt idx="62">
                <c:v>2.4584260757961385E-2</c:v>
              </c:pt>
              <c:pt idx="63">
                <c:v>1.8733353179727574E-2</c:v>
              </c:pt>
              <c:pt idx="64">
                <c:v>3.0487708707506833E-2</c:v>
              </c:pt>
              <c:pt idx="65">
                <c:v>3.2849462471585822E-2</c:v>
              </c:pt>
              <c:pt idx="66">
                <c:v>5.0804370412574906E-2</c:v>
              </c:pt>
              <c:pt idx="67">
                <c:v>4.9004493039632946E-2</c:v>
              </c:pt>
              <c:pt idx="68">
                <c:v>4.7394175017595463E-2</c:v>
              </c:pt>
              <c:pt idx="69">
                <c:v>5.3108753639874662E-2</c:v>
              </c:pt>
              <c:pt idx="70">
                <c:v>4.8199334028614205E-2</c:v>
              </c:pt>
              <c:pt idx="71">
                <c:v>5.4718973087106493E-2</c:v>
              </c:pt>
              <c:pt idx="72">
                <c:v>4.8414029954911841E-2</c:v>
              </c:pt>
              <c:pt idx="73">
                <c:v>4.8414029954911841E-2</c:v>
              </c:pt>
              <c:pt idx="74">
                <c:v>4.8414029954911841E-2</c:v>
              </c:pt>
              <c:pt idx="75">
                <c:v>4.8414029954911841E-2</c:v>
              </c:pt>
              <c:pt idx="76">
                <c:v>4.8414029954911841E-2</c:v>
              </c:pt>
              <c:pt idx="77">
                <c:v>5.6520920530963137E-2</c:v>
              </c:pt>
              <c:pt idx="78">
                <c:v>6.1940267610881783E-2</c:v>
              </c:pt>
              <c:pt idx="79">
                <c:v>6.561700927983205E-2</c:v>
              </c:pt>
              <c:pt idx="80">
                <c:v>6.9132778291461916E-2</c:v>
              </c:pt>
              <c:pt idx="81">
                <c:v>6.588532990030127E-2</c:v>
              </c:pt>
              <c:pt idx="82">
                <c:v>6.3389514400793212E-2</c:v>
              </c:pt>
              <c:pt idx="83">
                <c:v>5.9954281005226484E-2</c:v>
              </c:pt>
              <c:pt idx="84">
                <c:v>6.6475792985022597E-2</c:v>
              </c:pt>
              <c:pt idx="85">
                <c:v>6.9776866070354826E-2</c:v>
              </c:pt>
              <c:pt idx="86">
                <c:v>7.8311177002892141E-2</c:v>
              </c:pt>
              <c:pt idx="87">
                <c:v>7.8445435887932291E-2</c:v>
              </c:pt>
              <c:pt idx="88">
                <c:v>7.8499060582103874E-2</c:v>
              </c:pt>
              <c:pt idx="89">
                <c:v>7.0203892127618905E-2</c:v>
              </c:pt>
              <c:pt idx="90">
                <c:v>6.491919823196235E-2</c:v>
              </c:pt>
              <c:pt idx="91">
                <c:v>6.491919823196235E-2</c:v>
              </c:pt>
              <c:pt idx="92">
                <c:v>8.4349672435921397E-2</c:v>
              </c:pt>
              <c:pt idx="93">
                <c:v>8.5745294531661242E-2</c:v>
              </c:pt>
              <c:pt idx="94">
                <c:v>8.915361700533686E-2</c:v>
              </c:pt>
              <c:pt idx="95">
                <c:v>8.8133762068020483E-2</c:v>
              </c:pt>
              <c:pt idx="96">
                <c:v>8.6872398857320787E-2</c:v>
              </c:pt>
              <c:pt idx="97">
                <c:v>9.4655372622622025E-2</c:v>
              </c:pt>
              <c:pt idx="98">
                <c:v>9.8758450325198144E-2</c:v>
              </c:pt>
              <c:pt idx="99">
                <c:v>0.10477318923011114</c:v>
              </c:pt>
              <c:pt idx="100">
                <c:v>9.2803546327201225E-2</c:v>
              </c:pt>
              <c:pt idx="101">
                <c:v>9.682924280748928E-2</c:v>
              </c:pt>
              <c:pt idx="102">
                <c:v>0.10026447620305623</c:v>
              </c:pt>
              <c:pt idx="103">
                <c:v>0.10042544886037663</c:v>
              </c:pt>
              <c:pt idx="104">
                <c:v>0.10066390131479075</c:v>
              </c:pt>
              <c:pt idx="105">
                <c:v>8.9824615706120881E-2</c:v>
              </c:pt>
              <c:pt idx="106">
                <c:v>8.9126804658250958E-2</c:v>
              </c:pt>
              <c:pt idx="107">
                <c:v>8.3061496878135799E-2</c:v>
              </c:pt>
              <c:pt idx="108">
                <c:v>7.6808305518808906E-2</c:v>
              </c:pt>
              <c:pt idx="109">
                <c:v>7.1762852676010347E-2</c:v>
              </c:pt>
              <c:pt idx="110">
                <c:v>6.9105867369570584E-2</c:v>
              </c:pt>
              <c:pt idx="111">
                <c:v>7.3641491318516827E-2</c:v>
              </c:pt>
              <c:pt idx="112">
                <c:v>6.8166548048317344E-2</c:v>
              </c:pt>
              <c:pt idx="113">
                <c:v>6.6073213479513226E-2</c:v>
              </c:pt>
              <c:pt idx="114">
                <c:v>6.7200416379978201E-2</c:v>
              </c:pt>
              <c:pt idx="115">
                <c:v>7.4126972235420308E-2</c:v>
              </c:pt>
              <c:pt idx="116">
                <c:v>7.0716185391608066E-2</c:v>
              </c:pt>
              <c:pt idx="117">
                <c:v>6.7600728664962029E-2</c:v>
              </c:pt>
              <c:pt idx="118">
                <c:v>6.6795668228748717E-2</c:v>
              </c:pt>
              <c:pt idx="119">
                <c:v>6.6636864217148428E-2</c:v>
              </c:pt>
              <c:pt idx="120">
                <c:v>5.9871675318248663E-2</c:v>
              </c:pt>
              <c:pt idx="121">
                <c:v>6.0945154949736624E-2</c:v>
              </c:pt>
              <c:pt idx="122">
                <c:v>5.1795638656306986E-2</c:v>
              </c:pt>
              <c:pt idx="123">
                <c:v>4.1838794706138493E-2</c:v>
              </c:pt>
              <c:pt idx="124">
                <c:v>3.5370907420514186E-2</c:v>
              </c:pt>
              <c:pt idx="125">
                <c:v>4.6642739275553957E-2</c:v>
              </c:pt>
              <c:pt idx="126">
                <c:v>5.4209144193253733E-2</c:v>
              </c:pt>
              <c:pt idx="127">
                <c:v>5.930812315541889E-2</c:v>
              </c:pt>
              <c:pt idx="128">
                <c:v>6.7198247734258088E-2</c:v>
              </c:pt>
              <c:pt idx="129">
                <c:v>6.8488591937763799E-2</c:v>
              </c:pt>
              <c:pt idx="130">
                <c:v>7.1789665023096028E-2</c:v>
              </c:pt>
              <c:pt idx="131">
                <c:v>8.1504902125075551E-2</c:v>
              </c:pt>
              <c:pt idx="132">
                <c:v>7.9038363342789797E-2</c:v>
              </c:pt>
              <c:pt idx="133">
                <c:v>7.9357844287294199E-2</c:v>
              </c:pt>
              <c:pt idx="134">
                <c:v>9.0152278359478588E-2</c:v>
              </c:pt>
              <c:pt idx="135">
                <c:v>0.10628266522616014</c:v>
              </c:pt>
              <c:pt idx="136">
                <c:v>0.10381021195554663</c:v>
              </c:pt>
              <c:pt idx="137">
                <c:v>0.11086530935731198</c:v>
              </c:pt>
              <c:pt idx="138">
                <c:v>0.10310924651390185</c:v>
              </c:pt>
              <c:pt idx="139">
                <c:v>0.10316287120807366</c:v>
              </c:pt>
              <c:pt idx="140">
                <c:v>0.1078058431201685</c:v>
              </c:pt>
              <c:pt idx="141">
                <c:v>0.1078058431201685</c:v>
              </c:pt>
              <c:pt idx="142">
                <c:v>0.11773577614844566</c:v>
              </c:pt>
              <c:pt idx="143">
                <c:v>0.1205805464592915</c:v>
              </c:pt>
              <c:pt idx="144">
                <c:v>0.11113708009597234</c:v>
              </c:pt>
              <c:pt idx="145">
                <c:v>9.7822186822914325E-2</c:v>
              </c:pt>
              <c:pt idx="146">
                <c:v>9.8251578675509377E-2</c:v>
              </c:pt>
              <c:pt idx="147">
                <c:v>6.7817691811785208E-2</c:v>
              </c:pt>
              <c:pt idx="148">
                <c:v>6.7359220391578489E-2</c:v>
              </c:pt>
              <c:pt idx="149">
                <c:v>7.7076724714083777E-2</c:v>
              </c:pt>
              <c:pt idx="150">
                <c:v>6.4838662615899212E-2</c:v>
              </c:pt>
              <c:pt idx="151">
                <c:v>4.178517001196691E-2</c:v>
              </c:pt>
              <c:pt idx="152">
                <c:v>3.4887890873747329E-2</c:v>
              </c:pt>
              <c:pt idx="153">
                <c:v>4.9353349276165082E-2</c:v>
              </c:pt>
              <c:pt idx="154">
                <c:v>3.5800299273109237E-2</c:v>
              </c:pt>
              <c:pt idx="155">
                <c:v>1.9590362538419503E-2</c:v>
              </c:pt>
              <c:pt idx="156">
                <c:v>-8.8307253725635748E-3</c:v>
              </c:pt>
              <c:pt idx="157">
                <c:v>-2.0290539381620509E-2</c:v>
              </c:pt>
              <c:pt idx="158">
                <c:v>-2.160542871168647E-2</c:v>
              </c:pt>
              <c:pt idx="159">
                <c:v>-3.8658081458277094E-3</c:v>
              </c:pt>
              <c:pt idx="160">
                <c:v>-2.6355748586930239E-2</c:v>
              </c:pt>
              <c:pt idx="161">
                <c:v>-3.2501591983108202E-2</c:v>
              </c:pt>
              <c:pt idx="162">
                <c:v>-1.4976568768741538E-2</c:v>
              </c:pt>
              <c:pt idx="163">
                <c:v>5.2540371311637912E-5</c:v>
              </c:pt>
              <c:pt idx="164">
                <c:v>1.8570507601103126E-2</c:v>
              </c:pt>
              <c:pt idx="165">
                <c:v>3.1103702666842814E-2</c:v>
              </c:pt>
              <c:pt idx="166">
                <c:v>3.9477139516865156E-2</c:v>
              </c:pt>
              <c:pt idx="167">
                <c:v>5.1822451003392889E-2</c:v>
              </c:pt>
              <c:pt idx="168">
                <c:v>5.2144494892839344E-2</c:v>
              </c:pt>
              <c:pt idx="169">
                <c:v>4.8467753223889076E-2</c:v>
              </c:pt>
              <c:pt idx="170">
                <c:v>4.3209083076874322E-2</c:v>
              </c:pt>
              <c:pt idx="171">
                <c:v>4.9863276744823271E-2</c:v>
              </c:pt>
              <c:pt idx="172">
                <c:v>4.6964783165000412E-2</c:v>
              </c:pt>
              <c:pt idx="173">
                <c:v>4.5005608906430794E-2</c:v>
              </c:pt>
              <c:pt idx="174">
                <c:v>5.6037903984196502E-2</c:v>
              </c:pt>
              <c:pt idx="175">
                <c:v>6.3015817313284428E-2</c:v>
              </c:pt>
              <c:pt idx="176">
                <c:v>6.2613237807775279E-2</c:v>
              </c:pt>
              <c:pt idx="177">
                <c:v>6.5001902493745378E-2</c:v>
              </c:pt>
              <c:pt idx="178">
                <c:v>5.4672840078149987E-2</c:v>
              </c:pt>
              <c:pt idx="179">
                <c:v>5.1292808573642379E-2</c:v>
              </c:pt>
              <c:pt idx="180">
                <c:v>5.1534415421831126E-2</c:v>
              </c:pt>
              <c:pt idx="181">
                <c:v>5.4887536004447623E-2</c:v>
              </c:pt>
              <c:pt idx="182">
                <c:v>4.4448464105955932E-2</c:v>
              </c:pt>
              <c:pt idx="183">
                <c:v>5.4864469499969371E-2</c:v>
              </c:pt>
              <c:pt idx="184">
                <c:v>5.7794112718318358E-2</c:v>
              </c:pt>
              <c:pt idx="185">
                <c:v>6.2894274578149112E-2</c:v>
              </c:pt>
              <c:pt idx="186">
                <c:v>6.0666286825082905E-2</c:v>
              </c:pt>
              <c:pt idx="187">
                <c:v>6.0666286825082905E-2</c:v>
              </c:pt>
              <c:pt idx="188">
                <c:v>5.9807305970281721E-2</c:v>
              </c:pt>
              <c:pt idx="189">
                <c:v>5.2883707359003607E-2</c:v>
              </c:pt>
              <c:pt idx="190">
                <c:v>4.8186125004682223E-2</c:v>
              </c:pt>
              <c:pt idx="191">
                <c:v>3.2136175179258153E-2</c:v>
              </c:pt>
              <c:pt idx="192">
                <c:v>3.025457929258768E-2</c:v>
              </c:pt>
              <c:pt idx="193">
                <c:v>2.8750229186422782E-2</c:v>
              </c:pt>
              <c:pt idx="194">
                <c:v>2.802432431899593E-2</c:v>
              </c:pt>
              <c:pt idx="195">
                <c:v>3.8892492345666163E-2</c:v>
              </c:pt>
              <c:pt idx="196">
                <c:v>4.5253721691780324E-2</c:v>
              </c:pt>
              <c:pt idx="197">
                <c:v>3.950976777747317E-2</c:v>
              </c:pt>
              <c:pt idx="198">
                <c:v>4.4609535338081985E-2</c:v>
              </c:pt>
              <c:pt idx="199">
                <c:v>4.7023533749056101E-2</c:v>
              </c:pt>
              <c:pt idx="200">
                <c:v>4.7427789026258216E-2</c:v>
              </c:pt>
              <c:pt idx="201">
                <c:v>5.4839530074187293E-2</c:v>
              </c:pt>
              <c:pt idx="202">
                <c:v>5.0621809872858137E-2</c:v>
              </c:pt>
              <c:pt idx="203">
                <c:v>5.7761385882904914E-2</c:v>
              </c:pt>
              <c:pt idx="204">
                <c:v>6.379623404813195E-2</c:v>
              </c:pt>
              <c:pt idx="205">
                <c:v>7.1042862296911258E-2</c:v>
              </c:pt>
              <c:pt idx="206">
                <c:v>7.2304324082416382E-2</c:v>
              </c:pt>
              <c:pt idx="207">
                <c:v>7.2304324082416382E-2</c:v>
              </c:pt>
              <c:pt idx="208">
                <c:v>7.6222771174361048E-2</c:v>
              </c:pt>
              <c:pt idx="209">
                <c:v>6.6536120765965601E-2</c:v>
              </c:pt>
              <c:pt idx="210">
                <c:v>6.218591602609469E-2</c:v>
              </c:pt>
              <c:pt idx="211">
                <c:v>6.4040009542041032E-2</c:v>
              </c:pt>
              <c:pt idx="212">
                <c:v>7.8611534435136798E-2</c:v>
              </c:pt>
              <c:pt idx="213">
                <c:v>9.2081880176409392E-2</c:v>
              </c:pt>
              <c:pt idx="214">
                <c:v>9.4312430874417652E-2</c:v>
              </c:pt>
              <c:pt idx="215">
                <c:v>0.10061954265233242</c:v>
              </c:pt>
              <c:pt idx="216">
                <c:v>9.6510156162206817E-2</c:v>
              </c:pt>
              <c:pt idx="217">
                <c:v>9.3829315752845144E-2</c:v>
              </c:pt>
              <c:pt idx="218">
                <c:v>8.3410353114668156E-2</c:v>
              </c:pt>
              <c:pt idx="219">
                <c:v>8.1775884265292254E-2</c:v>
              </c:pt>
              <c:pt idx="220">
                <c:v>7.4771060014312996E-2</c:v>
              </c:pt>
              <c:pt idx="221">
                <c:v>8.7224113763211486E-2</c:v>
              </c:pt>
              <c:pt idx="222">
                <c:v>8.7489674289127795E-2</c:v>
              </c:pt>
              <c:pt idx="223">
                <c:v>8.8246728795080775E-2</c:v>
              </c:pt>
              <c:pt idx="224">
                <c:v>0.10168681207107633</c:v>
              </c:pt>
              <c:pt idx="225">
                <c:v>9.6322272582995083E-2</c:v>
              </c:pt>
              <c:pt idx="226">
                <c:v>8.2068454287905324E-2</c:v>
              </c:pt>
              <c:pt idx="227">
                <c:v>7.9172523653024518E-2</c:v>
              </c:pt>
              <c:pt idx="228">
                <c:v>7.2004360949393442E-2</c:v>
              </c:pt>
              <c:pt idx="229">
                <c:v>6.9215482553245167E-2</c:v>
              </c:pt>
              <c:pt idx="230">
                <c:v>6.4840831261619325E-2</c:v>
              </c:pt>
              <c:pt idx="231">
                <c:v>6.1593382870458901E-2</c:v>
              </c:pt>
              <c:pt idx="232">
                <c:v>5.751199162508458E-2</c:v>
              </c:pt>
              <c:pt idx="233">
                <c:v>4.3556460691324794E-2</c:v>
              </c:pt>
              <c:pt idx="234">
                <c:v>4.3395389459198741E-2</c:v>
              </c:pt>
              <c:pt idx="235">
                <c:v>4.2912274337626455E-2</c:v>
              </c:pt>
              <c:pt idx="236">
                <c:v>4.3880081777658564E-2</c:v>
              </c:pt>
              <c:pt idx="237">
                <c:v>4.9893637784905742E-2</c:v>
              </c:pt>
              <c:pt idx="238">
                <c:v>5.3461355719014447E-2</c:v>
              </c:pt>
              <c:pt idx="239">
                <c:v>7.1094219770557299E-2</c:v>
              </c:pt>
              <c:pt idx="240">
                <c:v>7.6034887595149314E-2</c:v>
              </c:pt>
              <c:pt idx="241">
                <c:v>8.4244985992520061E-2</c:v>
              </c:pt>
              <c:pt idx="242">
                <c:v>8.649949036825566E-2</c:v>
              </c:pt>
              <c:pt idx="243">
                <c:v>8.48891723462184E-2</c:v>
              </c:pt>
              <c:pt idx="244">
                <c:v>7.9196871629973797E-2</c:v>
              </c:pt>
              <c:pt idx="245">
                <c:v>5.9419512685591647E-2</c:v>
              </c:pt>
              <c:pt idx="246">
                <c:v>5.2332378472051078E-2</c:v>
              </c:pt>
              <c:pt idx="247">
                <c:v>5.2305467550159745E-2</c:v>
              </c:pt>
              <c:pt idx="248">
                <c:v>6.6129105394210352E-2</c:v>
              </c:pt>
              <c:pt idx="249">
                <c:v>6.3255255515753284E-2</c:v>
              </c:pt>
              <c:pt idx="250">
                <c:v>5.7916542626702983E-2</c:v>
              </c:pt>
              <c:pt idx="251">
                <c:v>5.9956252501335516E-2</c:v>
              </c:pt>
              <c:pt idx="252">
                <c:v>6.2637980083946276E-2</c:v>
              </c:pt>
              <c:pt idx="253">
                <c:v>4.2564995297981634E-2</c:v>
              </c:pt>
              <c:pt idx="254">
                <c:v>3.92892559376532E-2</c:v>
              </c:pt>
              <c:pt idx="255">
                <c:v>3.7116765800062623E-2</c:v>
              </c:pt>
              <c:pt idx="256">
                <c:v>3.8592923511865385E-2</c:v>
              </c:pt>
              <c:pt idx="257">
                <c:v>3.7975648080058377E-2</c:v>
              </c:pt>
              <c:pt idx="258">
                <c:v>3.8700271475014203E-2</c:v>
              </c:pt>
              <c:pt idx="259">
                <c:v>4.1598765054837061E-2</c:v>
              </c:pt>
              <c:pt idx="260">
                <c:v>4.7265042022439419E-2</c:v>
              </c:pt>
              <c:pt idx="261">
                <c:v>4.1254443259356011E-2</c:v>
              </c:pt>
              <c:pt idx="262">
                <c:v>4.8555090501528841E-2</c:v>
              </c:pt>
              <c:pt idx="263">
                <c:v>4.9952486943767083E-2</c:v>
              </c:pt>
              <c:pt idx="264">
                <c:v>5.4674712999453812E-2</c:v>
              </c:pt>
              <c:pt idx="265">
                <c:v>5.658233263476653E-2</c:v>
              </c:pt>
              <c:pt idx="266">
                <c:v>6.1735922039157787E-2</c:v>
              </c:pt>
              <c:pt idx="267">
                <c:v>6.3590015555104129E-2</c:v>
              </c:pt>
              <c:pt idx="268">
                <c:v>5.7337809943831974E-2</c:v>
              </c:pt>
              <c:pt idx="269">
                <c:v>4.5043757356144853E-2</c:v>
              </c:pt>
              <c:pt idx="270">
                <c:v>4.2413190097569275E-2</c:v>
              </c:pt>
              <c:pt idx="271">
                <c:v>4.2708520214735257E-2</c:v>
              </c:pt>
              <c:pt idx="272">
                <c:v>4.839746938759415E-2</c:v>
              </c:pt>
              <c:pt idx="273">
                <c:v>5.5642914738707638E-2</c:v>
              </c:pt>
              <c:pt idx="274">
                <c:v>4.5953208511342991E-2</c:v>
              </c:pt>
              <c:pt idx="275">
                <c:v>5.0034796906328172E-2</c:v>
              </c:pt>
              <c:pt idx="276">
                <c:v>5.3334489944383945E-2</c:v>
              </c:pt>
              <c:pt idx="277">
                <c:v>5.3334489944383945E-2</c:v>
              </c:pt>
              <c:pt idx="278">
                <c:v>5.3334489944383945E-2</c:v>
              </c:pt>
              <c:pt idx="279">
                <c:v>5.3334489944383945E-2</c:v>
              </c:pt>
              <c:pt idx="280">
                <c:v>5.3334489944383945E-2</c:v>
              </c:pt>
              <c:pt idx="281">
                <c:v>5.3334489944383945E-2</c:v>
              </c:pt>
              <c:pt idx="282">
                <c:v>5.0274629408018745E-2</c:v>
              </c:pt>
              <c:pt idx="283">
                <c:v>3.4411380264141034E-2</c:v>
              </c:pt>
              <c:pt idx="284">
                <c:v>3.0224119677699779E-2</c:v>
              </c:pt>
              <c:pt idx="285">
                <c:v>3.4571071448990409E-2</c:v>
              </c:pt>
              <c:pt idx="286">
                <c:v>1.9056382817228545E-2</c:v>
              </c:pt>
              <c:pt idx="287">
                <c:v>9.018214652553258E-3</c:v>
              </c:pt>
              <c:pt idx="288">
                <c:v>1.1541138223563063E-3</c:v>
              </c:pt>
              <c:pt idx="289">
                <c:v>-5.9115310835944346E-4</c:v>
              </c:pt>
              <c:pt idx="290">
                <c:v>-7.7903668757117739E-4</c:v>
              </c:pt>
              <c:pt idx="291">
                <c:v>1.9848037079897018E-3</c:v>
              </c:pt>
              <c:pt idx="292">
                <c:v>6.9504109583640172E-3</c:v>
              </c:pt>
              <c:pt idx="293">
                <c:v>1.0009975770312707E-2</c:v>
              </c:pt>
              <c:pt idx="294">
                <c:v>-7.542352665167007E-3</c:v>
              </c:pt>
              <c:pt idx="295">
                <c:v>-6.9248800837491409E-3</c:v>
              </c:pt>
              <c:pt idx="296">
                <c:v>-6.9787019275316942E-3</c:v>
              </c:pt>
              <c:pt idx="297">
                <c:v>-1.9871695033211179E-3</c:v>
              </c:pt>
              <c:pt idx="298">
                <c:v>1.663252692570838E-3</c:v>
              </c:pt>
              <c:pt idx="299">
                <c:v>1.8892551490549581E-2</c:v>
              </c:pt>
              <c:pt idx="300">
                <c:v>1.0868168026670455E-2</c:v>
              </c:pt>
              <c:pt idx="301">
                <c:v>6.7083112361476793E-3</c:v>
              </c:pt>
              <c:pt idx="302">
                <c:v>7.7280675986586278E-3</c:v>
              </c:pt>
              <c:pt idx="303">
                <c:v>-6.9889537073009045E-4</c:v>
              </c:pt>
              <c:pt idx="304">
                <c:v>-9.0454212988611005E-3</c:v>
              </c:pt>
              <c:pt idx="305">
                <c:v>-1.0306784509560796E-2</c:v>
              </c:pt>
              <c:pt idx="306">
                <c:v>-1.5379148274250909E-2</c:v>
              </c:pt>
              <c:pt idx="307">
                <c:v>-8.8039130254777831E-3</c:v>
              </c:pt>
              <c:pt idx="308">
                <c:v>-5.5833755562083587E-3</c:v>
              </c:pt>
              <c:pt idx="309">
                <c:v>-9.8505803098798417E-3</c:v>
              </c:pt>
              <c:pt idx="310">
                <c:v>-2.6140756936216203E-2</c:v>
              </c:pt>
              <c:pt idx="311">
                <c:v>-3.947940673739081E-2</c:v>
              </c:pt>
              <c:pt idx="312">
                <c:v>-3.9049916309990107E-2</c:v>
              </c:pt>
              <c:pt idx="313">
                <c:v>-5.4884184461062024E-2</c:v>
              </c:pt>
              <c:pt idx="314">
                <c:v>-6.5860784773741354E-2</c:v>
              </c:pt>
              <c:pt idx="315">
                <c:v>-5.1797905876832862E-2</c:v>
              </c:pt>
              <c:pt idx="316">
                <c:v>-4.7638049086310197E-2</c:v>
              </c:pt>
              <c:pt idx="317">
                <c:v>-4.7503790201270157E-2</c:v>
              </c:pt>
              <c:pt idx="318">
                <c:v>-4.6350662126968367E-2</c:v>
              </c:pt>
              <c:pt idx="319">
                <c:v>-5.0858586555579399E-2</c:v>
              </c:pt>
              <c:pt idx="320">
                <c:v>-5.0536444091327626E-2</c:v>
              </c:pt>
              <c:pt idx="321">
                <c:v>-4.8361686733211284E-2</c:v>
              </c:pt>
              <c:pt idx="322">
                <c:v>-3.8352203836925725E-2</c:v>
              </c:pt>
              <c:pt idx="323">
                <c:v>-3.74934201317354E-2</c:v>
              </c:pt>
              <c:pt idx="324">
                <c:v>-4.159955365328083E-2</c:v>
              </c:pt>
              <c:pt idx="325">
                <c:v>-4.1733713963515551E-2</c:v>
              </c:pt>
              <c:pt idx="326">
                <c:v>-3.7788553099290523E-2</c:v>
              </c:pt>
              <c:pt idx="327">
                <c:v>-3.7788553099290523E-2</c:v>
              </c:pt>
              <c:pt idx="328">
                <c:v>-3.7788553099290523E-2</c:v>
              </c:pt>
              <c:pt idx="329">
                <c:v>-3.2796823525468755E-2</c:v>
              </c:pt>
              <c:pt idx="330">
                <c:v>-2.147126840145186E-2</c:v>
              </c:pt>
              <c:pt idx="331">
                <c:v>-2.7804601077619839E-2</c:v>
              </c:pt>
              <c:pt idx="332">
                <c:v>-2.4181878402063095E-2</c:v>
              </c:pt>
              <c:pt idx="333">
                <c:v>-1.9029077596115496E-2</c:v>
              </c:pt>
              <c:pt idx="334">
                <c:v>-1.9699977722093975E-2</c:v>
              </c:pt>
              <c:pt idx="335">
                <c:v>-1.0548391357749765E-2</c:v>
              </c:pt>
              <c:pt idx="336">
                <c:v>1.0186720396505589E-3</c:v>
              </c:pt>
              <c:pt idx="337">
                <c:v>3.954919769965759E-3</c:v>
              </c:pt>
              <c:pt idx="338">
                <c:v>2.011714629881034E-3</c:v>
              </c:pt>
              <c:pt idx="339">
                <c:v>1.7432954346063845E-3</c:v>
              </c:pt>
              <c:pt idx="340">
                <c:v>-3.6782202910323747E-3</c:v>
              </c:pt>
              <c:pt idx="341">
                <c:v>-2.9815921408279378E-3</c:v>
              </c:pt>
              <c:pt idx="342">
                <c:v>3.2095956658628744E-4</c:v>
              </c:pt>
              <c:pt idx="343">
                <c:v>4.0513259297083604E-3</c:v>
              </c:pt>
              <c:pt idx="344">
                <c:v>3.4604685457653162E-3</c:v>
              </c:pt>
              <c:pt idx="345">
                <c:v>7.8623264836985562E-3</c:v>
              </c:pt>
              <c:pt idx="346">
                <c:v>8.211182720230914E-3</c:v>
              </c:pt>
              <c:pt idx="347">
                <c:v>1.331035883200693E-2</c:v>
              </c:pt>
              <c:pt idx="348">
                <c:v>1.7926419822210438E-2</c:v>
              </c:pt>
              <c:pt idx="349">
                <c:v>2.4286959144686149E-2</c:v>
              </c:pt>
              <c:pt idx="350">
                <c:v>3.5048863531067731E-2</c:v>
              </c:pt>
              <c:pt idx="351">
                <c:v>3.6632270631213881E-2</c:v>
              </c:pt>
              <c:pt idx="352">
                <c:v>3.9852808100483195E-2</c:v>
              </c:pt>
              <c:pt idx="353">
                <c:v>4.7904102486253652E-2</c:v>
              </c:pt>
              <c:pt idx="354">
                <c:v>5.064152483395068E-2</c:v>
              </c:pt>
              <c:pt idx="355">
                <c:v>5.2734859402754797E-2</c:v>
              </c:pt>
              <c:pt idx="356">
                <c:v>6.3899343294645972E-2</c:v>
              </c:pt>
              <c:pt idx="357">
                <c:v>8.8050466357404655E-2</c:v>
              </c:pt>
              <c:pt idx="358">
                <c:v>8.534005350640439E-2</c:v>
              </c:pt>
              <c:pt idx="359">
                <c:v>6.902533175350789E-2</c:v>
              </c:pt>
              <c:pt idx="360">
                <c:v>7.4178231134260919E-2</c:v>
              </c:pt>
              <c:pt idx="361">
                <c:v>6.2369659463477056E-2</c:v>
              </c:pt>
              <c:pt idx="362">
                <c:v>4.0787297256268396E-3</c:v>
              </c:pt>
              <c:pt idx="363">
                <c:v>3.1157425935819827E-2</c:v>
              </c:pt>
              <c:pt idx="364">
                <c:v>5.1741915387329973E-2</c:v>
              </c:pt>
              <c:pt idx="365">
                <c:v>6.2101240268202407E-2</c:v>
              </c:pt>
              <c:pt idx="366">
                <c:v>5.8558658909486638E-2</c:v>
              </c:pt>
              <c:pt idx="367">
                <c:v>6.1269268910097763E-2</c:v>
              </c:pt>
              <c:pt idx="368">
                <c:v>6.0920412673565405E-2</c:v>
              </c:pt>
              <c:pt idx="369">
                <c:v>6.306737193654155E-2</c:v>
              </c:pt>
              <c:pt idx="370">
                <c:v>6.9079055022484903E-2</c:v>
              </c:pt>
              <c:pt idx="371">
                <c:v>6.8005575390996942E-2</c:v>
              </c:pt>
              <c:pt idx="372">
                <c:v>6.6692756131845776E-2</c:v>
              </c:pt>
              <c:pt idx="373">
                <c:v>6.9188670206159264E-2</c:v>
              </c:pt>
              <c:pt idx="374">
                <c:v>7.53615230990341E-2</c:v>
              </c:pt>
              <c:pt idx="375">
                <c:v>8.2983622781820365E-2</c:v>
              </c:pt>
              <c:pt idx="376">
                <c:v>7.8957827726726881E-2</c:v>
              </c:pt>
              <c:pt idx="377">
                <c:v>8.3737720043609354E-2</c:v>
              </c:pt>
              <c:pt idx="378">
                <c:v>8.609691086274629E-2</c:v>
              </c:pt>
              <c:pt idx="379">
                <c:v>7.393662428607195E-2</c:v>
              </c:pt>
              <c:pt idx="380">
                <c:v>7.7836835039005958E-2</c:v>
              </c:pt>
              <c:pt idx="381">
                <c:v>9.3565430998621801E-2</c:v>
              </c:pt>
              <c:pt idx="382">
                <c:v>0.1033161550305679</c:v>
              </c:pt>
              <c:pt idx="383">
                <c:v>0.11034749590421677</c:v>
              </c:pt>
              <c:pt idx="384">
                <c:v>0.10707392518960868</c:v>
              </c:pt>
              <c:pt idx="385">
                <c:v>0.1142818135398409</c:v>
              </c:pt>
              <c:pt idx="386">
                <c:v>0.10810393333188761</c:v>
              </c:pt>
              <c:pt idx="387">
                <c:v>9.0313842465631788E-2</c:v>
              </c:pt>
              <c:pt idx="388">
                <c:v>0.10638212720487195</c:v>
              </c:pt>
              <c:pt idx="389">
                <c:v>8.4489254360456512E-2</c:v>
              </c:pt>
              <c:pt idx="390">
                <c:v>8.750485480916903E-2</c:v>
              </c:pt>
              <c:pt idx="391">
                <c:v>9.7979610787237936E-2</c:v>
              </c:pt>
              <c:pt idx="392">
                <c:v>9.9780868207456574E-2</c:v>
              </c:pt>
              <c:pt idx="393">
                <c:v>0.1079526210055024</c:v>
              </c:pt>
              <c:pt idx="394">
                <c:v>0.10723154630354337</c:v>
              </c:pt>
              <c:pt idx="395">
                <c:v>0.12160365436518816</c:v>
              </c:pt>
              <c:pt idx="396">
                <c:v>0.1243673961859435</c:v>
              </c:pt>
              <c:pt idx="397">
                <c:v>0.11854290665557365</c:v>
              </c:pt>
              <c:pt idx="398">
                <c:v>0.12443501850249095</c:v>
              </c:pt>
              <c:pt idx="399">
                <c:v>0.13555179218853808</c:v>
              </c:pt>
              <c:pt idx="400">
                <c:v>0.13573888716930615</c:v>
              </c:pt>
              <c:pt idx="401">
                <c:v>0.12613316667619556</c:v>
              </c:pt>
              <c:pt idx="402">
                <c:v>0.11539354019584835</c:v>
              </c:pt>
              <c:pt idx="403">
                <c:v>0.11437299523489397</c:v>
              </c:pt>
              <c:pt idx="404">
                <c:v>9.5110492499443033E-2</c:v>
              </c:pt>
              <c:pt idx="405">
                <c:v>7.3075376210745002E-2</c:v>
              </c:pt>
              <c:pt idx="406">
                <c:v>6.3120602331491193E-2</c:v>
              </c:pt>
              <c:pt idx="407">
                <c:v>6.6765307188666245E-2</c:v>
              </c:pt>
              <c:pt idx="408">
                <c:v>9.2584611684268792E-2</c:v>
              </c:pt>
              <c:pt idx="409">
                <c:v>8.7310268143185876E-2</c:v>
              </c:pt>
              <c:pt idx="410">
                <c:v>8.5177405077391022E-2</c:v>
              </c:pt>
              <c:pt idx="411">
                <c:v>8.1892991134181914E-2</c:v>
              </c:pt>
              <c:pt idx="412">
                <c:v>8.5552580786981913E-2</c:v>
              </c:pt>
              <c:pt idx="413">
                <c:v>9.1328571513064061E-2</c:v>
              </c:pt>
              <c:pt idx="414">
                <c:v>9.9313426479952893E-2</c:v>
              </c:pt>
              <c:pt idx="415">
                <c:v>8.4609712772731882E-2</c:v>
              </c:pt>
              <c:pt idx="416">
                <c:v>8.4873400377344366E-2</c:v>
              </c:pt>
              <c:pt idx="417">
                <c:v>8.5165477525930067E-2</c:v>
              </c:pt>
              <c:pt idx="418">
                <c:v>8.4064101224496035E-2</c:v>
              </c:pt>
              <c:pt idx="419">
                <c:v>6.7926814121432422E-2</c:v>
              </c:pt>
              <c:pt idx="420">
                <c:v>6.9667743760707612E-2</c:v>
              </c:pt>
              <c:pt idx="421">
                <c:v>7.3691764469302701E-2</c:v>
              </c:pt>
              <c:pt idx="422">
                <c:v>0.10043096904948245</c:v>
              </c:pt>
              <c:pt idx="423">
                <c:v>0.10238580601661162</c:v>
              </c:pt>
              <c:pt idx="424">
                <c:v>0.10198973244826304</c:v>
              </c:pt>
              <c:pt idx="425">
                <c:v>9.3950858487980682E-2</c:v>
              </c:pt>
              <c:pt idx="426">
                <c:v>0.10748498212838764</c:v>
              </c:pt>
              <c:pt idx="427">
                <c:v>9.6741511230627575E-2</c:v>
              </c:pt>
              <c:pt idx="428">
                <c:v>0.10653669249983722</c:v>
              </c:pt>
              <c:pt idx="429">
                <c:v>0.1098933617754505</c:v>
              </c:pt>
              <c:pt idx="430">
                <c:v>0.10816928842790929</c:v>
              </c:pt>
              <c:pt idx="431">
                <c:v>0.11227276042970735</c:v>
              </c:pt>
              <c:pt idx="432">
                <c:v>0.11595679663426184</c:v>
              </c:pt>
              <c:pt idx="433">
                <c:v>0.12094744188522344</c:v>
              </c:pt>
              <c:pt idx="434">
                <c:v>0.12492542815966745</c:v>
              </c:pt>
              <c:pt idx="435">
                <c:v>0.12021236956088854</c:v>
              </c:pt>
              <c:pt idx="436">
                <c:v>0.11684180123770527</c:v>
              </c:pt>
              <c:pt idx="437">
                <c:v>0.12661480317568596</c:v>
              </c:pt>
              <c:pt idx="438">
                <c:v>0.1332150764250466</c:v>
              </c:pt>
              <c:pt idx="439">
                <c:v>0.13985842686439454</c:v>
              </c:pt>
              <c:pt idx="440">
                <c:v>0.11611323485053093</c:v>
              </c:pt>
              <c:pt idx="441">
                <c:v>0.10608157262301643</c:v>
              </c:pt>
              <c:pt idx="442">
                <c:v>0.11702071450961982</c:v>
              </c:pt>
              <c:pt idx="443">
                <c:v>0.13721721352682903</c:v>
              </c:pt>
              <c:pt idx="444">
                <c:v>0.12739650138300451</c:v>
              </c:pt>
              <c:pt idx="445">
                <c:v>0.12038319969875522</c:v>
              </c:pt>
              <c:pt idx="446">
                <c:v>0.11371855710142742</c:v>
              </c:pt>
              <c:pt idx="447">
                <c:v>0.11371855710142742</c:v>
              </c:pt>
              <c:pt idx="448">
                <c:v>0.11368829463615038</c:v>
              </c:pt>
              <c:pt idx="449">
                <c:v>0.1192009920568422</c:v>
              </c:pt>
              <c:pt idx="450">
                <c:v>0.12143449999901423</c:v>
              </c:pt>
              <c:pt idx="451">
                <c:v>0.12288433823775846</c:v>
              </c:pt>
              <c:pt idx="452">
                <c:v>0.11540931216472239</c:v>
              </c:pt>
              <c:pt idx="453">
                <c:v>0.10924444383109</c:v>
              </c:pt>
              <c:pt idx="454">
                <c:v>0.1146024773820109</c:v>
              </c:pt>
              <c:pt idx="455">
                <c:v>0.11876588286553003</c:v>
              </c:pt>
              <c:pt idx="456">
                <c:v>0.11984665703262221</c:v>
              </c:pt>
              <c:pt idx="457">
                <c:v>0.16851136271782563</c:v>
              </c:pt>
              <c:pt idx="458">
                <c:v>0.19543953520007706</c:v>
              </c:pt>
              <c:pt idx="459">
                <c:v>0.18567855938836297</c:v>
              </c:pt>
              <c:pt idx="460">
                <c:v>0.1903561310571753</c:v>
              </c:pt>
              <c:pt idx="461">
                <c:v>0.19223831839267858</c:v>
              </c:pt>
              <c:pt idx="462">
                <c:v>0.20126915062033124</c:v>
              </c:pt>
              <c:pt idx="463">
                <c:v>0.20745550826155434</c:v>
              </c:pt>
              <c:pt idx="464">
                <c:v>0.21468942036042882</c:v>
              </c:pt>
              <c:pt idx="465">
                <c:v>0.21572218859726067</c:v>
              </c:pt>
              <c:pt idx="466">
                <c:v>0.20854712565724753</c:v>
              </c:pt>
              <c:pt idx="467">
                <c:v>0.21159880448475921</c:v>
              </c:pt>
              <c:pt idx="468">
                <c:v>0.2153129060049801</c:v>
              </c:pt>
              <c:pt idx="469">
                <c:v>0.2153129060049801</c:v>
              </c:pt>
              <c:pt idx="470">
                <c:v>0.20028281111687218</c:v>
              </c:pt>
              <c:pt idx="471">
                <c:v>0.19357735855008285</c:v>
              </c:pt>
              <c:pt idx="472">
                <c:v>0.21598459472940235</c:v>
              </c:pt>
              <c:pt idx="473">
                <c:v>0.22907670894211485</c:v>
              </c:pt>
              <c:pt idx="474">
                <c:v>0.23561951307989082</c:v>
              </c:pt>
              <c:pt idx="475">
                <c:v>0.23351227946351649</c:v>
              </c:pt>
              <c:pt idx="476">
                <c:v>0.24271660334878331</c:v>
              </c:pt>
              <c:pt idx="477">
                <c:v>0.23278538884803512</c:v>
              </c:pt>
              <c:pt idx="478">
                <c:v>0.23635290963253275</c:v>
              </c:pt>
              <c:pt idx="479">
                <c:v>0.2420320998996508</c:v>
              </c:pt>
              <c:pt idx="480">
                <c:v>0.24315052964242967</c:v>
              </c:pt>
              <c:pt idx="481">
                <c:v>0.24191607735362131</c:v>
              </c:pt>
              <c:pt idx="482">
                <c:v>0.24395549150383733</c:v>
              </c:pt>
              <c:pt idx="483">
                <c:v>0.25088047016239212</c:v>
              </c:pt>
              <c:pt idx="484">
                <c:v>0.25955081432646776</c:v>
              </c:pt>
              <c:pt idx="485">
                <c:v>0.27086394902499666</c:v>
              </c:pt>
              <c:pt idx="486">
                <c:v>0.26979687675586361</c:v>
              </c:pt>
              <c:pt idx="487">
                <c:v>0.26371136114062854</c:v>
              </c:pt>
              <c:pt idx="488">
                <c:v>0.26501028135220972</c:v>
              </c:pt>
              <c:pt idx="489">
                <c:v>0.26406682188912711</c:v>
              </c:pt>
              <c:pt idx="490">
                <c:v>0.27553393043378827</c:v>
              </c:pt>
              <c:pt idx="491">
                <c:v>0.27604888521752513</c:v>
              </c:pt>
              <c:pt idx="492">
                <c:v>0.27846988243968696</c:v>
              </c:pt>
              <c:pt idx="493">
                <c:v>0.28127344848184932</c:v>
              </c:pt>
              <c:pt idx="494">
                <c:v>0.27762361773479038</c:v>
              </c:pt>
              <c:pt idx="495">
                <c:v>0.27852114133852757</c:v>
              </c:pt>
              <c:pt idx="496">
                <c:v>0.2859888728759592</c:v>
              </c:pt>
              <c:pt idx="497">
                <c:v>0.301277825203212</c:v>
              </c:pt>
              <c:pt idx="498">
                <c:v>0.31821504685260504</c:v>
              </c:pt>
              <c:pt idx="499">
                <c:v>0.31552474326191926</c:v>
              </c:pt>
              <c:pt idx="500">
                <c:v>0.30795340960394624</c:v>
              </c:pt>
              <c:pt idx="501">
                <c:v>0.30201920631509638</c:v>
              </c:pt>
              <c:pt idx="502">
                <c:v>0.29127376392122684</c:v>
              </c:pt>
              <c:pt idx="503">
                <c:v>0.30611163793868235</c:v>
              </c:pt>
              <c:pt idx="504">
                <c:v>0.30252568366556321</c:v>
              </c:pt>
              <c:pt idx="505">
                <c:v>0.30548381500269084</c:v>
              </c:pt>
              <c:pt idx="506">
                <c:v>0.30414132472709543</c:v>
              </c:pt>
              <c:pt idx="507">
                <c:v>0.29634070607161656</c:v>
              </c:pt>
              <c:pt idx="508">
                <c:v>0.30478905977379056</c:v>
              </c:pt>
              <c:pt idx="509">
                <c:v>0.31259066417732417</c:v>
              </c:pt>
              <c:pt idx="510">
                <c:v>0.3099184983508434</c:v>
              </c:pt>
              <c:pt idx="511">
                <c:v>0.29136928290771991</c:v>
              </c:pt>
              <c:pt idx="512">
                <c:v>0.29470209708041151</c:v>
              </c:pt>
              <c:pt idx="513">
                <c:v>0.30732568524276016</c:v>
              </c:pt>
              <c:pt idx="514">
                <c:v>0.29475887616835772</c:v>
              </c:pt>
              <c:pt idx="515">
                <c:v>0.2864231934688275</c:v>
              </c:pt>
              <c:pt idx="516">
                <c:v>0.27060164146766041</c:v>
              </c:pt>
              <c:pt idx="517">
                <c:v>0.25167084295259134</c:v>
              </c:pt>
              <c:pt idx="518">
                <c:v>0.24741083415971876</c:v>
              </c:pt>
              <c:pt idx="519">
                <c:v>0.25212103408913911</c:v>
              </c:pt>
              <c:pt idx="520">
                <c:v>0.25916587971113625</c:v>
              </c:pt>
              <c:pt idx="521">
                <c:v>0.25499586971565114</c:v>
              </c:pt>
              <c:pt idx="522">
                <c:v>0.26827912047615565</c:v>
              </c:pt>
              <c:pt idx="523">
                <c:v>0.26378154640211804</c:v>
              </c:pt>
              <c:pt idx="524">
                <c:v>0.25636734098405256</c:v>
              </c:pt>
              <c:pt idx="525">
                <c:v>0.24076511792503985</c:v>
              </c:pt>
              <c:pt idx="526">
                <c:v>0.24850521164996464</c:v>
              </c:pt>
              <c:pt idx="527">
                <c:v>0.24906491939538156</c:v>
              </c:pt>
              <c:pt idx="528">
                <c:v>0.24116296583988683</c:v>
              </c:pt>
              <c:pt idx="529">
                <c:v>0.24978451547525871</c:v>
              </c:pt>
              <c:pt idx="530">
                <c:v>0.25475800871006982</c:v>
              </c:pt>
              <c:pt idx="531">
                <c:v>0.24138308338048486</c:v>
              </c:pt>
              <c:pt idx="532">
                <c:v>0.2414168945387587</c:v>
              </c:pt>
              <c:pt idx="533">
                <c:v>0.24138308338048486</c:v>
              </c:pt>
              <c:pt idx="534">
                <c:v>0.23257690313448154</c:v>
              </c:pt>
              <c:pt idx="535">
                <c:v>0.1891797393287844</c:v>
              </c:pt>
              <c:pt idx="536">
                <c:v>0.16018957906586562</c:v>
              </c:pt>
              <c:pt idx="537">
                <c:v>0.12802343714574671</c:v>
              </c:pt>
              <c:pt idx="538">
                <c:v>0.13721258051097229</c:v>
              </c:pt>
              <c:pt idx="539">
                <c:v>0.15514866066411814</c:v>
              </c:pt>
              <c:pt idx="540">
                <c:v>0.17153327195408785</c:v>
              </c:pt>
              <c:pt idx="541">
                <c:v>0.17779267352615857</c:v>
              </c:pt>
              <c:pt idx="542">
                <c:v>0.20244179650611449</c:v>
              </c:pt>
              <c:pt idx="543">
                <c:v>0.21444889783510002</c:v>
              </c:pt>
              <c:pt idx="544">
                <c:v>0.20577392065516764</c:v>
              </c:pt>
              <c:pt idx="545">
                <c:v>0.20067750463794454</c:v>
              </c:pt>
              <c:pt idx="546">
                <c:v>0.20690654516993301</c:v>
              </c:pt>
              <c:pt idx="547">
                <c:v>0.20896991299787659</c:v>
              </c:pt>
              <c:pt idx="548">
                <c:v>0.21152714060118805</c:v>
              </c:pt>
              <c:pt idx="549">
                <c:v>0.23789452101516262</c:v>
              </c:pt>
              <c:pt idx="550">
                <c:v>0.25418538766513743</c:v>
              </c:pt>
              <c:pt idx="551">
                <c:v>0.24824664993523626</c:v>
              </c:pt>
              <c:pt idx="552">
                <c:v>0.26693909457069687</c:v>
              </c:pt>
              <c:pt idx="553">
                <c:v>0.28201916688517414</c:v>
              </c:pt>
              <c:pt idx="554">
                <c:v>0.28485940275496868</c:v>
              </c:pt>
              <c:pt idx="555">
                <c:v>0.28880594366647028</c:v>
              </c:pt>
              <c:pt idx="556">
                <c:v>0.29805413334016784</c:v>
              </c:pt>
              <c:pt idx="557">
                <c:v>0.3018339842556319</c:v>
              </c:pt>
              <c:pt idx="558">
                <c:v>0.31955024259259623</c:v>
              </c:pt>
              <c:pt idx="559">
                <c:v>0.31805614426619933</c:v>
              </c:pt>
              <c:pt idx="560">
                <c:v>0.31754256952973914</c:v>
              </c:pt>
              <c:pt idx="561">
                <c:v>0.31253753235717974</c:v>
              </c:pt>
              <c:pt idx="562">
                <c:v>0.3145836495941674</c:v>
              </c:pt>
              <c:pt idx="563">
                <c:v>0.32176166977834453</c:v>
              </c:pt>
              <c:pt idx="564">
                <c:v>0.31122648744452697</c:v>
              </c:pt>
              <c:pt idx="565">
                <c:v>0.31309250851193426</c:v>
              </c:pt>
              <c:pt idx="566">
                <c:v>0.32867866387765687</c:v>
              </c:pt>
              <c:pt idx="567">
                <c:v>0.3380949235946682</c:v>
              </c:pt>
              <c:pt idx="568">
                <c:v>0.34643799940460829</c:v>
              </c:pt>
              <c:pt idx="569">
                <c:v>0.33785785118753053</c:v>
              </c:pt>
              <c:pt idx="570">
                <c:v>0.33496349774953726</c:v>
              </c:pt>
              <c:pt idx="571">
                <c:v>0.33795179297713651</c:v>
              </c:pt>
              <c:pt idx="572">
                <c:v>0.33903365146708864</c:v>
              </c:pt>
              <c:pt idx="573">
                <c:v>0.34571298171043052</c:v>
              </c:pt>
              <c:pt idx="574">
                <c:v>0.35863337861202726</c:v>
              </c:pt>
              <c:pt idx="575">
                <c:v>0.35075675878153656</c:v>
              </c:pt>
              <c:pt idx="576">
                <c:v>0.3294871744320611</c:v>
              </c:pt>
              <c:pt idx="577">
                <c:v>0.32223660319106351</c:v>
              </c:pt>
              <c:pt idx="578">
                <c:v>0.33211784026544211</c:v>
              </c:pt>
              <c:pt idx="579">
                <c:v>0.34357341555786425</c:v>
              </c:pt>
              <c:pt idx="580">
                <c:v>0.34353674573023207</c:v>
              </c:pt>
              <c:pt idx="581">
                <c:v>0.34357341555786425</c:v>
              </c:pt>
              <c:pt idx="582">
                <c:v>0.34568971805634119</c:v>
              </c:pt>
              <c:pt idx="583">
                <c:v>0.35515408227841871</c:v>
              </c:pt>
              <c:pt idx="584">
                <c:v>0.35635156901517839</c:v>
              </c:pt>
              <c:pt idx="585">
                <c:v>0.32589786861555603</c:v>
              </c:pt>
              <c:pt idx="586">
                <c:v>0.29472654363216622</c:v>
              </c:pt>
              <c:pt idx="587">
                <c:v>0.2962304994391094</c:v>
              </c:pt>
              <c:pt idx="588">
                <c:v>0.28894956715802911</c:v>
              </c:pt>
              <c:pt idx="589">
                <c:v>0.27744598593534664</c:v>
              </c:pt>
              <c:pt idx="590">
                <c:v>0.26091479390965433</c:v>
              </c:pt>
              <c:pt idx="591">
                <c:v>0.28383895636881951</c:v>
              </c:pt>
              <c:pt idx="592">
                <c:v>0.30122952354853516</c:v>
              </c:pt>
              <c:pt idx="593">
                <c:v>0.36647017422111117</c:v>
              </c:pt>
              <c:pt idx="594">
                <c:v>0.36702534752547655</c:v>
              </c:pt>
              <c:pt idx="595">
                <c:v>0.38336648732623724</c:v>
              </c:pt>
              <c:pt idx="596">
                <c:v>0.38336648732623724</c:v>
              </c:pt>
              <c:pt idx="597">
                <c:v>0.39628550418055752</c:v>
              </c:pt>
              <c:pt idx="598">
                <c:v>0.39100386610387017</c:v>
              </c:pt>
              <c:pt idx="599">
                <c:v>0.38802158393940411</c:v>
              </c:pt>
              <c:pt idx="600">
                <c:v>0.41533626823387437</c:v>
              </c:pt>
              <c:pt idx="601">
                <c:v>0.41567122542283652</c:v>
              </c:pt>
              <c:pt idx="602">
                <c:v>0.42627265002592507</c:v>
              </c:pt>
              <c:pt idx="603">
                <c:v>0.42390281312779821</c:v>
              </c:pt>
              <c:pt idx="604">
                <c:v>0.43122406250431244</c:v>
              </c:pt>
              <c:pt idx="605">
                <c:v>0.42766679349958303</c:v>
              </c:pt>
              <c:pt idx="606">
                <c:v>0.43319043272368107</c:v>
              </c:pt>
              <c:pt idx="607">
                <c:v>0.43559496795333064</c:v>
              </c:pt>
              <c:pt idx="608">
                <c:v>0.46742082964499243</c:v>
              </c:pt>
              <c:pt idx="609">
                <c:v>0.47942211506045607</c:v>
              </c:pt>
              <c:pt idx="610">
                <c:v>0.50740631943362846</c:v>
              </c:pt>
              <c:pt idx="611">
                <c:v>0.50970202807804754</c:v>
              </c:pt>
              <c:pt idx="612">
                <c:v>0.49255434921899166</c:v>
              </c:pt>
              <c:pt idx="613">
                <c:v>0.48588990377127494</c:v>
              </c:pt>
              <c:pt idx="614">
                <c:v>0.51504251531359602</c:v>
              </c:pt>
              <c:pt idx="615">
                <c:v>0.51728252919292861</c:v>
              </c:pt>
              <c:pt idx="616">
                <c:v>0.5333795977753637</c:v>
              </c:pt>
              <c:pt idx="617">
                <c:v>0.53533344899443835</c:v>
              </c:pt>
              <c:pt idx="618">
                <c:v>0.53068998420831615</c:v>
              </c:pt>
              <c:pt idx="619">
                <c:v>0.53363293502540277</c:v>
              </c:pt>
              <c:pt idx="620">
                <c:v>0.53135575844441085</c:v>
              </c:pt>
              <c:pt idx="621">
                <c:v>0.5207405333685573</c:v>
              </c:pt>
              <c:pt idx="622">
                <c:v>0.52077197873149972</c:v>
              </c:pt>
              <c:pt idx="623">
                <c:v>0.53097634401818494</c:v>
              </c:pt>
              <c:pt idx="624">
                <c:v>0.52834922687780073</c:v>
              </c:pt>
              <c:pt idx="625">
                <c:v>0.52400454232703564</c:v>
              </c:pt>
              <c:pt idx="626">
                <c:v>0.52183865670141083</c:v>
              </c:pt>
              <c:pt idx="627">
                <c:v>0.51705531426633722</c:v>
              </c:pt>
              <c:pt idx="628">
                <c:v>0.50936776091272384</c:v>
              </c:pt>
              <c:pt idx="629">
                <c:v>0.50069712102423147</c:v>
              </c:pt>
              <c:pt idx="630">
                <c:v>0.4957188961987582</c:v>
              </c:pt>
              <c:pt idx="631">
                <c:v>0.49129801332337064</c:v>
              </c:pt>
              <c:pt idx="632">
                <c:v>0.49404953186824896</c:v>
              </c:pt>
              <c:pt idx="633">
                <c:v>0.49588105175374442</c:v>
              </c:pt>
              <c:pt idx="634">
                <c:v>0.49135735535625913</c:v>
              </c:pt>
              <c:pt idx="635">
                <c:v>0.49030290066222548</c:v>
              </c:pt>
              <c:pt idx="636">
                <c:v>0.49206650250675721</c:v>
              </c:pt>
              <c:pt idx="637">
                <c:v>0.49258766750323812</c:v>
              </c:pt>
              <c:pt idx="638">
                <c:v>0.47866111756228458</c:v>
              </c:pt>
              <c:pt idx="639">
                <c:v>0.48340098850814917</c:v>
              </c:pt>
              <c:pt idx="640">
                <c:v>0.4663365067849039</c:v>
              </c:pt>
              <c:pt idx="641">
                <c:v>0.45887813985399095</c:v>
              </c:pt>
              <c:pt idx="642">
                <c:v>0.43183364910129352</c:v>
              </c:pt>
              <c:pt idx="643">
                <c:v>0.44505134761616549</c:v>
              </c:pt>
              <c:pt idx="644">
                <c:v>0.4396065682364374</c:v>
              </c:pt>
              <c:pt idx="645">
                <c:v>0.44359746781039711</c:v>
              </c:pt>
              <c:pt idx="646">
                <c:v>0.44359746781039711</c:v>
              </c:pt>
              <c:pt idx="647">
                <c:v>0.42192569825463444</c:v>
              </c:pt>
              <c:pt idx="648">
                <c:v>0.42691545633234695</c:v>
              </c:pt>
              <c:pt idx="649">
                <c:v>0.41686792356115276</c:v>
              </c:pt>
              <c:pt idx="650">
                <c:v>0.42949525756610907</c:v>
              </c:pt>
              <c:pt idx="651">
                <c:v>0.44978875419189368</c:v>
              </c:pt>
              <c:pt idx="652">
                <c:v>0.45213059584526882</c:v>
              </c:pt>
              <c:pt idx="653">
                <c:v>0.44999783135427984</c:v>
              </c:pt>
              <c:pt idx="654">
                <c:v>0.44208335879849114</c:v>
              </c:pt>
              <c:pt idx="655">
                <c:v>0.45622697046107352</c:v>
              </c:pt>
              <c:pt idx="656">
                <c:v>0.46523138464086244</c:v>
              </c:pt>
              <c:pt idx="657">
                <c:v>0.46788511697872148</c:v>
              </c:pt>
              <c:pt idx="658">
                <c:v>0.45182718259405497</c:v>
              </c:pt>
              <c:pt idx="659">
                <c:v>0.41673721336910918</c:v>
              </c:pt>
              <c:pt idx="660">
                <c:v>0.40343966926181274</c:v>
              </c:pt>
              <c:pt idx="661">
                <c:v>0.41651906732462041</c:v>
              </c:pt>
              <c:pt idx="662">
                <c:v>0.41306402039315571</c:v>
              </c:pt>
              <c:pt idx="663">
                <c:v>0.41685826323021735</c:v>
              </c:pt>
              <c:pt idx="664">
                <c:v>0.43057061011890085</c:v>
              </c:pt>
              <c:pt idx="665">
                <c:v>0.44043321655504708</c:v>
              </c:pt>
              <c:pt idx="666">
                <c:v>0.44033937334024653</c:v>
              </c:pt>
              <c:pt idx="667">
                <c:v>0.43750229186422707</c:v>
              </c:pt>
              <c:pt idx="668">
                <c:v>0.44295416862994808</c:v>
              </c:pt>
              <c:pt idx="669">
                <c:v>0.45575519144212961</c:v>
              </c:pt>
              <c:pt idx="670">
                <c:v>0.4549998127078696</c:v>
              </c:pt>
              <c:pt idx="671">
                <c:v>0.44787857161163891</c:v>
              </c:pt>
              <c:pt idx="672">
                <c:v>0.44339351653789505</c:v>
              </c:pt>
              <c:pt idx="673">
                <c:v>0.45901732747930413</c:v>
              </c:pt>
              <c:pt idx="674">
                <c:v>0.46492461984626243</c:v>
              </c:pt>
              <c:pt idx="675">
                <c:v>0.47450944248061511</c:v>
              </c:pt>
              <c:pt idx="676">
                <c:v>0.46408436820449905</c:v>
              </c:pt>
              <c:pt idx="677">
                <c:v>0.4591950578535533</c:v>
              </c:pt>
              <c:pt idx="678">
                <c:v>0.46616922534003358</c:v>
              </c:pt>
              <c:pt idx="679">
                <c:v>0.48977483542936229</c:v>
              </c:pt>
              <c:pt idx="680">
                <c:v>0.4893680172072179</c:v>
              </c:pt>
              <c:pt idx="681">
                <c:v>0.50063984906225789</c:v>
              </c:pt>
              <c:pt idx="682">
                <c:v>0.49643297208952952</c:v>
              </c:pt>
              <c:pt idx="683">
                <c:v>0.49834581618953155</c:v>
              </c:pt>
              <c:pt idx="684">
                <c:v>0.50243499484453746</c:v>
              </c:pt>
              <c:pt idx="685">
                <c:v>0.51045119659956328</c:v>
              </c:pt>
              <c:pt idx="686">
                <c:v>0.47887413771688903</c:v>
              </c:pt>
              <c:pt idx="687">
                <c:v>0.45973199481890803</c:v>
              </c:pt>
              <c:pt idx="688">
                <c:v>0.46374596089734621</c:v>
              </c:pt>
              <c:pt idx="689">
                <c:v>0.44674042690776727</c:v>
              </c:pt>
              <c:pt idx="690">
                <c:v>0.45526458463534225</c:v>
              </c:pt>
              <c:pt idx="691">
                <c:v>0.46434125414753469</c:v>
              </c:pt>
              <c:pt idx="692">
                <c:v>0.44452663392668779</c:v>
              </c:pt>
              <c:pt idx="693">
                <c:v>0.46243866182730087</c:v>
              </c:pt>
              <c:pt idx="694">
                <c:v>0.45088608892630333</c:v>
              </c:pt>
              <c:pt idx="695">
                <c:v>0.43927989133113443</c:v>
              </c:pt>
              <c:pt idx="696">
                <c:v>0.42790120438697299</c:v>
              </c:pt>
              <c:pt idx="697">
                <c:v>0.42238062098184459</c:v>
              </c:pt>
              <c:pt idx="698">
                <c:v>0.41255409292449774</c:v>
              </c:pt>
              <c:pt idx="699">
                <c:v>0.40272864919001061</c:v>
              </c:pt>
              <c:pt idx="700">
                <c:v>0.41679221811055744</c:v>
              </c:pt>
              <c:pt idx="701">
                <c:v>0.3889552844967461</c:v>
              </c:pt>
              <c:pt idx="702">
                <c:v>0.38518657253429889</c:v>
              </c:pt>
              <c:pt idx="703">
                <c:v>0.3817267940121718</c:v>
              </c:pt>
              <c:pt idx="704">
                <c:v>0.37772889562702461</c:v>
              </c:pt>
              <c:pt idx="705">
                <c:v>0.37096193238162622</c:v>
              </c:pt>
              <c:pt idx="706">
                <c:v>0.37990907459944134</c:v>
              </c:pt>
              <c:pt idx="707">
                <c:v>0.37990907459944134</c:v>
              </c:pt>
              <c:pt idx="708">
                <c:v>0.37990907459944134</c:v>
              </c:pt>
              <c:pt idx="709">
                <c:v>0.41481500466258825</c:v>
              </c:pt>
              <c:pt idx="710">
                <c:v>0.42908489065096833</c:v>
              </c:pt>
              <c:pt idx="711">
                <c:v>0.44817064876022461</c:v>
              </c:pt>
              <c:pt idx="712">
                <c:v>0.44103669151408909</c:v>
              </c:pt>
              <c:pt idx="713">
                <c:v>0.45002730522111301</c:v>
              </c:pt>
              <c:pt idx="714">
                <c:v>0.4522649533051144</c:v>
              </c:pt>
              <c:pt idx="715">
                <c:v>0.46238385423546347</c:v>
              </c:pt>
              <c:pt idx="716">
                <c:v>0.45954164686955989</c:v>
              </c:pt>
              <c:pt idx="717">
                <c:v>0.46006813490553577</c:v>
              </c:pt>
              <c:pt idx="718">
                <c:v>0.46588434415224667</c:v>
              </c:pt>
              <c:pt idx="719">
                <c:v>0.45900816002239631</c:v>
              </c:pt>
              <c:pt idx="720">
                <c:v>0.46491643813740935</c:v>
              </c:pt>
              <c:pt idx="721">
                <c:v>0.45657336232746926</c:v>
              </c:pt>
              <c:pt idx="722">
                <c:v>0.48128005299381549</c:v>
              </c:pt>
              <c:pt idx="723">
                <c:v>0.48607897024815228</c:v>
              </c:pt>
              <c:pt idx="724">
                <c:v>0.48306938286257273</c:v>
              </c:pt>
              <c:pt idx="725">
                <c:v>0.47584680686632641</c:v>
              </c:pt>
              <c:pt idx="726">
                <c:v>0.4758515384569888</c:v>
              </c:pt>
              <c:pt idx="727">
                <c:v>0.4809199592294604</c:v>
              </c:pt>
              <c:pt idx="728">
                <c:v>0.44947627205857721</c:v>
              </c:pt>
              <c:pt idx="729">
                <c:v>0.45663191576191431</c:v>
              </c:pt>
              <c:pt idx="730">
                <c:v>0.45659228869011836</c:v>
              </c:pt>
              <c:pt idx="731">
                <c:v>0.46884622133198217</c:v>
              </c:pt>
              <c:pt idx="732">
                <c:v>0.46360332315384145</c:v>
              </c:pt>
              <c:pt idx="733">
                <c:v>0.47958200339491608</c:v>
              </c:pt>
              <c:pt idx="734">
                <c:v>0.49769502532386745</c:v>
              </c:pt>
              <c:pt idx="735">
                <c:v>0.4933489607258259</c:v>
              </c:pt>
              <c:pt idx="736">
                <c:v>0.48259001358360831</c:v>
              </c:pt>
              <c:pt idx="737">
                <c:v>0.48881836409195834</c:v>
              </c:pt>
              <c:pt idx="738">
                <c:v>0.51050156832515481</c:v>
              </c:pt>
              <c:pt idx="739">
                <c:v>0.49428059121225321</c:v>
              </c:pt>
              <c:pt idx="740">
                <c:v>0.49995948575495475</c:v>
              </c:pt>
              <c:pt idx="741">
                <c:v>0.5164228583144892</c:v>
              </c:pt>
              <c:pt idx="742">
                <c:v>0.52660100270292087</c:v>
              </c:pt>
              <c:pt idx="743">
                <c:v>0.53261505158419564</c:v>
              </c:pt>
              <c:pt idx="744">
                <c:v>0.53473549422450195</c:v>
              </c:pt>
              <c:pt idx="745">
                <c:v>0.56590287621567392</c:v>
              </c:pt>
              <c:pt idx="746">
                <c:v>0.561002328336905</c:v>
              </c:pt>
              <c:pt idx="747">
                <c:v>0.55437346839396007</c:v>
              </c:pt>
              <c:pt idx="748">
                <c:v>0.57462792939678109</c:v>
              </c:pt>
              <c:pt idx="749">
                <c:v>0.59161364985046205</c:v>
              </c:pt>
              <c:pt idx="750">
                <c:v>0.58162841635632012</c:v>
              </c:pt>
              <c:pt idx="751">
                <c:v>0.55774502246519808</c:v>
              </c:pt>
              <c:pt idx="752">
                <c:v>0.59126853945653735</c:v>
              </c:pt>
              <c:pt idx="753">
                <c:v>0.6199186166406101</c:v>
              </c:pt>
              <c:pt idx="754">
                <c:v>0.63648184547807785</c:v>
              </c:pt>
              <c:pt idx="755">
                <c:v>0.64115064398920407</c:v>
              </c:pt>
              <c:pt idx="756">
                <c:v>0.6460922975618506</c:v>
              </c:pt>
              <c:pt idx="757">
                <c:v>0.66348789205664493</c:v>
              </c:pt>
              <c:pt idx="758">
                <c:v>0.66726113846014323</c:v>
              </c:pt>
              <c:pt idx="759">
                <c:v>0.66195170228831546</c:v>
              </c:pt>
              <c:pt idx="760">
                <c:v>0.67336824195777445</c:v>
              </c:pt>
              <c:pt idx="761">
                <c:v>0.67200081225639696</c:v>
              </c:pt>
              <c:pt idx="762">
                <c:v>0.66692263257818474</c:v>
              </c:pt>
              <c:pt idx="763">
                <c:v>0.66446358548111384</c:v>
              </c:pt>
              <c:pt idx="764">
                <c:v>0.70240709817459179</c:v>
              </c:pt>
              <c:pt idx="765">
                <c:v>0.66228084356375505</c:v>
              </c:pt>
              <c:pt idx="766">
                <c:v>0.65444197788375646</c:v>
              </c:pt>
              <c:pt idx="767">
                <c:v>0.68503259868816646</c:v>
              </c:pt>
              <c:pt idx="768">
                <c:v>0.68058835358388414</c:v>
              </c:pt>
              <c:pt idx="769">
                <c:v>0.68180456953368185</c:v>
              </c:pt>
              <c:pt idx="770">
                <c:v>0.6641611579779545</c:v>
              </c:pt>
              <c:pt idx="771">
                <c:v>0.6110528972121072</c:v>
              </c:pt>
              <c:pt idx="772">
                <c:v>0.61092129984681476</c:v>
              </c:pt>
              <c:pt idx="773">
                <c:v>0.61100903142367646</c:v>
              </c:pt>
              <c:pt idx="774">
                <c:v>0.53832184279684303</c:v>
              </c:pt>
              <c:pt idx="775">
                <c:v>0.50779401414351311</c:v>
              </c:pt>
              <c:pt idx="776">
                <c:v>0.45964288319476987</c:v>
              </c:pt>
              <c:pt idx="777">
                <c:v>0.41859771424741066</c:v>
              </c:pt>
              <c:pt idx="778">
                <c:v>0.44542987486914187</c:v>
              </c:pt>
              <c:pt idx="779">
                <c:v>0.40584883750731904</c:v>
              </c:pt>
              <c:pt idx="780">
                <c:v>0.34620654576138188</c:v>
              </c:pt>
              <c:pt idx="781">
                <c:v>0.308766553174207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EC30-47B0-B255-5D0D7FCE5CD0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1.208571561381433E-3</c:v>
              </c:pt>
              <c:pt idx="2">
                <c:v>1.9104727374146036E-2</c:v>
              </c:pt>
              <c:pt idx="3">
                <c:v>3.1484838624707523E-2</c:v>
              </c:pt>
              <c:pt idx="4">
                <c:v>3.2228574970173174E-2</c:v>
              </c:pt>
              <c:pt idx="5">
                <c:v>3.6721982057360769E-2</c:v>
              </c:pt>
              <c:pt idx="6">
                <c:v>3.4025937805048256E-2</c:v>
              </c:pt>
              <c:pt idx="7">
                <c:v>3.2972311315638603E-2</c:v>
              </c:pt>
              <c:pt idx="8">
                <c:v>3.7217806287670907E-2</c:v>
              </c:pt>
              <c:pt idx="9">
                <c:v>3.6334619377430766E-2</c:v>
              </c:pt>
              <c:pt idx="10">
                <c:v>4.4314290583987948E-2</c:v>
              </c:pt>
              <c:pt idx="11">
                <c:v>4.1959125490013793E-2</c:v>
              </c:pt>
              <c:pt idx="12">
                <c:v>6.0893413284990539E-2</c:v>
              </c:pt>
              <c:pt idx="13">
                <c:v>7.1507150715071521E-2</c:v>
              </c:pt>
              <c:pt idx="14">
                <c:v>6.9090007592308655E-2</c:v>
              </c:pt>
              <c:pt idx="15">
                <c:v>6.4736051069895773E-2</c:v>
              </c:pt>
              <c:pt idx="16">
                <c:v>6.5092424735431198E-2</c:v>
              </c:pt>
              <c:pt idx="17">
                <c:v>6.0258138489905244E-2</c:v>
              </c:pt>
              <c:pt idx="18">
                <c:v>5.8848138334960387E-2</c:v>
              </c:pt>
              <c:pt idx="19">
                <c:v>6.7680007437363576E-2</c:v>
              </c:pt>
              <c:pt idx="20">
                <c:v>6.7571545886982998E-2</c:v>
              </c:pt>
              <c:pt idx="21">
                <c:v>6.8594183361998073E-2</c:v>
              </c:pt>
              <c:pt idx="22">
                <c:v>8.0881327569376715E-2</c:v>
              </c:pt>
              <c:pt idx="23">
                <c:v>8.0555942918235424E-2</c:v>
              </c:pt>
              <c:pt idx="24">
                <c:v>7.9378360371248347E-2</c:v>
              </c:pt>
              <c:pt idx="25">
                <c:v>7.9533305443220348E-2</c:v>
              </c:pt>
              <c:pt idx="26">
                <c:v>7.9502316428825992E-2</c:v>
              </c:pt>
              <c:pt idx="27">
                <c:v>8.1687041943631078E-2</c:v>
              </c:pt>
              <c:pt idx="28">
                <c:v>8.4723965354281949E-2</c:v>
              </c:pt>
              <c:pt idx="29">
                <c:v>8.9418801035033191E-2</c:v>
              </c:pt>
              <c:pt idx="30">
                <c:v>8.8907482297525542E-2</c:v>
              </c:pt>
              <c:pt idx="31">
                <c:v>9.0255504423681909E-2</c:v>
              </c:pt>
              <c:pt idx="32">
                <c:v>8.7838361300918821E-2</c:v>
              </c:pt>
              <c:pt idx="33">
                <c:v>8.2105393637955437E-2</c:v>
              </c:pt>
              <c:pt idx="34">
                <c:v>7.2452315654100596E-2</c:v>
              </c:pt>
              <c:pt idx="35">
                <c:v>8.0354514324672E-2</c:v>
              </c:pt>
              <c:pt idx="36">
                <c:v>8.1516602364461788E-2</c:v>
              </c:pt>
              <c:pt idx="37">
                <c:v>8.9232866948666834E-2</c:v>
              </c:pt>
              <c:pt idx="38">
                <c:v>8.9108910891089188E-2</c:v>
              </c:pt>
              <c:pt idx="39">
                <c:v>8.9201877934272478E-2</c:v>
              </c:pt>
              <c:pt idx="40">
                <c:v>9.4036164179798432E-2</c:v>
              </c:pt>
              <c:pt idx="41">
                <c:v>9.2703636560839353E-2</c:v>
              </c:pt>
              <c:pt idx="42">
                <c:v>7.1104293527944229E-2</c:v>
              </c:pt>
              <c:pt idx="43">
                <c:v>7.0345062675281511E-2</c:v>
              </c:pt>
              <c:pt idx="44">
                <c:v>7.8913525155332565E-2</c:v>
              </c:pt>
              <c:pt idx="45">
                <c:v>8.3670338864872296E-2</c:v>
              </c:pt>
              <c:pt idx="46">
                <c:v>8.274066843304051E-2</c:v>
              </c:pt>
              <c:pt idx="47">
                <c:v>8.0462975875052356E-2</c:v>
              </c:pt>
              <c:pt idx="48">
                <c:v>7.4420118068144747E-2</c:v>
              </c:pt>
              <c:pt idx="49">
                <c:v>6.9787260416182439E-2</c:v>
              </c:pt>
              <c:pt idx="50">
                <c:v>6.1730116673639257E-2</c:v>
              </c:pt>
              <c:pt idx="51">
                <c:v>6.3310556407753404E-2</c:v>
              </c:pt>
              <c:pt idx="52">
                <c:v>5.8863632842157454E-2</c:v>
              </c:pt>
              <c:pt idx="53">
                <c:v>6.1187808921737252E-2</c:v>
              </c:pt>
              <c:pt idx="54">
                <c:v>4.7134290893878106E-2</c:v>
              </c:pt>
              <c:pt idx="55">
                <c:v>4.5336928059003023E-2</c:v>
              </c:pt>
              <c:pt idx="56">
                <c:v>4.7320224980244463E-2</c:v>
              </c:pt>
              <c:pt idx="57">
                <c:v>6.8578688854801007E-2</c:v>
              </c:pt>
              <c:pt idx="58">
                <c:v>6.6843304048714636E-2</c:v>
              </c:pt>
              <c:pt idx="59">
                <c:v>7.1367700150296809E-2</c:v>
              </c:pt>
              <c:pt idx="60">
                <c:v>7.1910007902198592E-2</c:v>
              </c:pt>
              <c:pt idx="61">
                <c:v>7.2188909031748238E-2</c:v>
              </c:pt>
              <c:pt idx="62">
                <c:v>7.3536931157904606E-2</c:v>
              </c:pt>
              <c:pt idx="63">
                <c:v>7.1507150715071521E-2</c:v>
              </c:pt>
              <c:pt idx="64">
                <c:v>8.0974294612559783E-2</c:v>
              </c:pt>
              <c:pt idx="65">
                <c:v>8.0974294612559783E-2</c:v>
              </c:pt>
              <c:pt idx="66">
                <c:v>8.4011218023210876E-2</c:v>
              </c:pt>
              <c:pt idx="67">
                <c:v>7.7766931622739843E-2</c:v>
              </c:pt>
              <c:pt idx="68">
                <c:v>7.7100667813260193E-2</c:v>
              </c:pt>
              <c:pt idx="69">
                <c:v>7.9905173615953284E-2</c:v>
              </c:pt>
              <c:pt idx="70">
                <c:v>7.7085173306062904E-2</c:v>
              </c:pt>
              <c:pt idx="71">
                <c:v>7.7983854723500556E-2</c:v>
              </c:pt>
              <c:pt idx="72">
                <c:v>7.6480887525372188E-2</c:v>
              </c:pt>
              <c:pt idx="73">
                <c:v>7.6480887525372188E-2</c:v>
              </c:pt>
              <c:pt idx="74">
                <c:v>7.6403414989386409E-2</c:v>
              </c:pt>
              <c:pt idx="75">
                <c:v>7.6372425974991831E-2</c:v>
              </c:pt>
              <c:pt idx="76">
                <c:v>7.6403414989386409E-2</c:v>
              </c:pt>
              <c:pt idx="77">
                <c:v>8.4243635631168656E-2</c:v>
              </c:pt>
              <c:pt idx="78">
                <c:v>9.1045724290738983E-2</c:v>
              </c:pt>
              <c:pt idx="79">
                <c:v>9.0890779218766982E-2</c:v>
              </c:pt>
              <c:pt idx="80">
                <c:v>8.9372317513441546E-2</c:v>
              </c:pt>
              <c:pt idx="81">
                <c:v>8.9046932862300254E-2</c:v>
              </c:pt>
              <c:pt idx="82">
                <c:v>8.5979020437255027E-2</c:v>
              </c:pt>
              <c:pt idx="83">
                <c:v>9.2440229938486773E-2</c:v>
              </c:pt>
              <c:pt idx="84">
                <c:v>9.8761988874943807E-2</c:v>
              </c:pt>
              <c:pt idx="85">
                <c:v>9.8901439439718741E-2</c:v>
              </c:pt>
              <c:pt idx="86">
                <c:v>0.10035792311625524</c:v>
              </c:pt>
              <c:pt idx="87">
                <c:v>0.10354979159887834</c:v>
              </c:pt>
              <c:pt idx="88">
                <c:v>0.10650924247354321</c:v>
              </c:pt>
              <c:pt idx="89">
                <c:v>0.10471187963866813</c:v>
              </c:pt>
              <c:pt idx="90">
                <c:v>0.10440198949472412</c:v>
              </c:pt>
              <c:pt idx="91">
                <c:v>0.10434001146593541</c:v>
              </c:pt>
              <c:pt idx="92">
                <c:v>0.11379166085622661</c:v>
              </c:pt>
              <c:pt idx="93">
                <c:v>0.12084166163095178</c:v>
              </c:pt>
              <c:pt idx="94">
                <c:v>0.12600133252761903</c:v>
              </c:pt>
              <c:pt idx="95">
                <c:v>0.12319682672492593</c:v>
              </c:pt>
              <c:pt idx="96">
                <c:v>0.12310385968174287</c:v>
              </c:pt>
              <c:pt idx="97">
                <c:v>0.11159144083422423</c:v>
              </c:pt>
              <c:pt idx="98">
                <c:v>0.10945319884101079</c:v>
              </c:pt>
              <c:pt idx="99">
                <c:v>9.6623746881730366E-2</c:v>
              </c:pt>
              <c:pt idx="100">
                <c:v>8.5002866483831596E-2</c:v>
              </c:pt>
              <c:pt idx="101">
                <c:v>8.5684624800508313E-2</c:v>
              </c:pt>
              <c:pt idx="102">
                <c:v>8.0695393483010358E-2</c:v>
              </c:pt>
              <c:pt idx="103">
                <c:v>7.4714513704891683E-2</c:v>
              </c:pt>
              <c:pt idx="104">
                <c:v>7.7751437115542554E-2</c:v>
              </c:pt>
              <c:pt idx="105">
                <c:v>8.142363532127872E-2</c:v>
              </c:pt>
              <c:pt idx="106">
                <c:v>8.1315173770898141E-2</c:v>
              </c:pt>
              <c:pt idx="107">
                <c:v>8.2384294767504862E-2</c:v>
              </c:pt>
              <c:pt idx="108">
                <c:v>7.7007700770077125E-2</c:v>
              </c:pt>
              <c:pt idx="109">
                <c:v>7.3986271866623321E-2</c:v>
              </c:pt>
              <c:pt idx="110">
                <c:v>7.6356931467794542E-2</c:v>
              </c:pt>
              <c:pt idx="111">
                <c:v>7.7023195277274192E-2</c:v>
              </c:pt>
              <c:pt idx="112">
                <c:v>7.3567920172298962E-2</c:v>
              </c:pt>
              <c:pt idx="113">
                <c:v>7.1786051844621168E-2</c:v>
              </c:pt>
              <c:pt idx="114">
                <c:v>6.8764622941167364E-2</c:v>
              </c:pt>
              <c:pt idx="115">
                <c:v>7.1987480438184814E-2</c:v>
              </c:pt>
              <c:pt idx="116">
                <c:v>7.1414183671888454E-2</c:v>
              </c:pt>
              <c:pt idx="117">
                <c:v>7.2669238754861309E-2</c:v>
              </c:pt>
              <c:pt idx="118">
                <c:v>7.2545282697283886E-2</c:v>
              </c:pt>
              <c:pt idx="119">
                <c:v>7.9083964734501633E-2</c:v>
              </c:pt>
              <c:pt idx="120">
                <c:v>6.986473295216844E-2</c:v>
              </c:pt>
              <c:pt idx="121">
                <c:v>6.9957699995351508E-2</c:v>
              </c:pt>
              <c:pt idx="122">
                <c:v>6.3357039929345049E-2</c:v>
              </c:pt>
              <c:pt idx="123">
                <c:v>6.045956708346889E-2</c:v>
              </c:pt>
              <c:pt idx="124">
                <c:v>5.3254621236771493E-2</c:v>
              </c:pt>
              <c:pt idx="125">
                <c:v>5.0698027549233915E-2</c:v>
              </c:pt>
              <c:pt idx="126">
                <c:v>5.1829126574629347E-2</c:v>
              </c:pt>
              <c:pt idx="127">
                <c:v>5.5501324780365513E-2</c:v>
              </c:pt>
              <c:pt idx="128">
                <c:v>5.1844621081826636E-2</c:v>
              </c:pt>
              <c:pt idx="129">
                <c:v>4.8714730627992475E-2</c:v>
              </c:pt>
              <c:pt idx="130">
                <c:v>5.0109236275740265E-2</c:v>
              </c:pt>
              <c:pt idx="131">
                <c:v>5.1534730937882411E-2</c:v>
              </c:pt>
              <c:pt idx="132">
                <c:v>4.0394180263096713E-2</c:v>
              </c:pt>
              <c:pt idx="133">
                <c:v>4.2671872821084866E-2</c:v>
              </c:pt>
              <c:pt idx="134">
                <c:v>4.2485938734718509E-2</c:v>
              </c:pt>
              <c:pt idx="135">
                <c:v>3.729527882365713E-2</c:v>
              </c:pt>
              <c:pt idx="136">
                <c:v>3.6861432622135482E-2</c:v>
              </c:pt>
              <c:pt idx="137">
                <c:v>3.2244069477370463E-2</c:v>
              </c:pt>
              <c:pt idx="138">
                <c:v>3.4242860905808969E-2</c:v>
              </c:pt>
              <c:pt idx="139">
                <c:v>4.2656378313887577E-2</c:v>
              </c:pt>
              <c:pt idx="140">
                <c:v>4.1199894637351075E-2</c:v>
              </c:pt>
              <c:pt idx="141">
                <c:v>4.1230883651745431E-2</c:v>
              </c:pt>
              <c:pt idx="142">
                <c:v>4.0502641813477069E-2</c:v>
              </c:pt>
              <c:pt idx="143">
                <c:v>3.7744619532375845E-2</c:v>
              </c:pt>
              <c:pt idx="144">
                <c:v>2.8354948170873584E-2</c:v>
              </c:pt>
              <c:pt idx="145">
                <c:v>2.0344287949921824E-2</c:v>
              </c:pt>
              <c:pt idx="146">
                <c:v>2.037527696431618E-2</c:v>
              </c:pt>
              <c:pt idx="147">
                <c:v>-6.1978028788789441E-4</c:v>
              </c:pt>
              <c:pt idx="148">
                <c:v>4.1990114504408815E-3</c:v>
              </c:pt>
              <c:pt idx="149">
                <c:v>4.2764839864268822E-3</c:v>
              </c:pt>
              <c:pt idx="150">
                <c:v>4.2764839864268822E-3</c:v>
              </c:pt>
              <c:pt idx="151">
                <c:v>6.5076930228236129E-4</c:v>
              </c:pt>
              <c:pt idx="152">
                <c:v>6.1978028788711725E-5</c:v>
              </c:pt>
              <c:pt idx="153">
                <c:v>1.2240660685786775E-2</c:v>
              </c:pt>
              <c:pt idx="154">
                <c:v>5.9808797781186751E-3</c:v>
              </c:pt>
              <c:pt idx="155">
                <c:v>-2.169231007607797E-3</c:v>
              </c:pt>
              <c:pt idx="156">
                <c:v>-6.6006600660065695E-3</c:v>
              </c:pt>
              <c:pt idx="157">
                <c:v>-3.1748245247059881E-2</c:v>
              </c:pt>
              <c:pt idx="158">
                <c:v>-2.6697035900773214E-2</c:v>
              </c:pt>
              <c:pt idx="159">
                <c:v>-1.608329847069212E-2</c:v>
              </c:pt>
              <c:pt idx="160">
                <c:v>-3.1577805667890702E-2</c:v>
              </c:pt>
              <c:pt idx="161">
                <c:v>-3.2476487085328354E-2</c:v>
              </c:pt>
              <c:pt idx="162">
                <c:v>-2.0096375834766644E-2</c:v>
              </c:pt>
              <c:pt idx="163">
                <c:v>-4.4159345512015946E-3</c:v>
              </c:pt>
              <c:pt idx="164">
                <c:v>9.126264739149903E-3</c:v>
              </c:pt>
              <c:pt idx="165">
                <c:v>1.7787694262384024E-2</c:v>
              </c:pt>
              <c:pt idx="166">
                <c:v>1.9321650474906749E-2</c:v>
              </c:pt>
              <c:pt idx="167">
                <c:v>3.3034289344427537E-2</c:v>
              </c:pt>
              <c:pt idx="168">
                <c:v>3.2228574970173174E-2</c:v>
              </c:pt>
              <c:pt idx="169">
                <c:v>2.968747578983244E-2</c:v>
              </c:pt>
              <c:pt idx="170">
                <c:v>2.3675606997319409E-2</c:v>
              </c:pt>
              <c:pt idx="171">
                <c:v>2.4698244472334707E-2</c:v>
              </c:pt>
              <c:pt idx="172">
                <c:v>1.8608903143835454E-2</c:v>
              </c:pt>
              <c:pt idx="173">
                <c:v>2.2792420087079268E-2</c:v>
              </c:pt>
              <c:pt idx="174">
                <c:v>4.2625389299493222E-2</c:v>
              </c:pt>
              <c:pt idx="175">
                <c:v>4.7211763429864106E-2</c:v>
              </c:pt>
              <c:pt idx="176">
                <c:v>4.7180774415469751E-2</c:v>
              </c:pt>
              <c:pt idx="177">
                <c:v>4.6901873285920104E-2</c:v>
              </c:pt>
              <c:pt idx="178">
                <c:v>4.6049675390074318E-2</c:v>
              </c:pt>
              <c:pt idx="179">
                <c:v>4.3152202544198159E-2</c:v>
              </c:pt>
              <c:pt idx="180">
                <c:v>4.0502641813477069E-2</c:v>
              </c:pt>
              <c:pt idx="181">
                <c:v>4.107593857977343E-2</c:v>
              </c:pt>
              <c:pt idx="182">
                <c:v>3.6396597406219477E-2</c:v>
              </c:pt>
              <c:pt idx="183">
                <c:v>3.9944839554377998E-2</c:v>
              </c:pt>
              <c:pt idx="184">
                <c:v>3.9340553773687281E-2</c:v>
              </c:pt>
              <c:pt idx="185">
                <c:v>4.7025829343497749E-2</c:v>
              </c:pt>
              <c:pt idx="186">
                <c:v>4.6684950185159391E-2</c:v>
              </c:pt>
              <c:pt idx="187">
                <c:v>4.512000495824231E-2</c:v>
              </c:pt>
              <c:pt idx="188">
                <c:v>4.0735059421435071E-2</c:v>
              </c:pt>
              <c:pt idx="189">
                <c:v>3.985187251119493E-2</c:v>
              </c:pt>
              <c:pt idx="190">
                <c:v>4.2284510141154863E-2</c:v>
              </c:pt>
              <c:pt idx="191">
                <c:v>3.9727916453617063E-2</c:v>
              </c:pt>
              <c:pt idx="192">
                <c:v>5.1271324315530276E-2</c:v>
              </c:pt>
              <c:pt idx="193">
                <c:v>5.2200994747362062E-2</c:v>
              </c:pt>
              <c:pt idx="194">
                <c:v>5.3022203628813713E-2</c:v>
              </c:pt>
              <c:pt idx="195">
                <c:v>6.847022730442065E-2</c:v>
              </c:pt>
              <c:pt idx="196">
                <c:v>6.9322425200266435E-2</c:v>
              </c:pt>
              <c:pt idx="197">
                <c:v>7.8402206417824916E-2</c:v>
              </c:pt>
              <c:pt idx="198">
                <c:v>8.363934985047794E-2</c:v>
              </c:pt>
              <c:pt idx="199">
                <c:v>8.4646492818295949E-2</c:v>
              </c:pt>
              <c:pt idx="200">
                <c:v>8.0168580238305642E-2</c:v>
              </c:pt>
              <c:pt idx="201">
                <c:v>8.1346162785292719E-2</c:v>
              </c:pt>
              <c:pt idx="202">
                <c:v>9.5136274190799286E-2</c:v>
              </c:pt>
              <c:pt idx="203">
                <c:v>9.9397263670028879E-2</c:v>
              </c:pt>
              <c:pt idx="204">
                <c:v>0.10226374750151068</c:v>
              </c:pt>
              <c:pt idx="205">
                <c:v>0.10723748431181157</c:v>
              </c:pt>
              <c:pt idx="206">
                <c:v>0.10737693487658628</c:v>
              </c:pt>
              <c:pt idx="207">
                <c:v>0.11771177117711784</c:v>
              </c:pt>
              <c:pt idx="208">
                <c:v>0.12531957421094231</c:v>
              </c:pt>
              <c:pt idx="209">
                <c:v>0.10678814360309263</c:v>
              </c:pt>
              <c:pt idx="210">
                <c:v>0.12364616743364487</c:v>
              </c:pt>
              <c:pt idx="211">
                <c:v>0.12394056307039159</c:v>
              </c:pt>
              <c:pt idx="212">
                <c:v>0.135220564309952</c:v>
              </c:pt>
              <c:pt idx="213">
                <c:v>0.13374858612621843</c:v>
              </c:pt>
              <c:pt idx="214">
                <c:v>0.13029331102124297</c:v>
              </c:pt>
              <c:pt idx="215">
                <c:v>0.13066517919397591</c:v>
              </c:pt>
              <c:pt idx="216">
                <c:v>0.13007638792048226</c:v>
              </c:pt>
              <c:pt idx="217">
                <c:v>0.13481770712282493</c:v>
              </c:pt>
              <c:pt idx="218">
                <c:v>0.12776770634809975</c:v>
              </c:pt>
              <c:pt idx="219">
                <c:v>0.12581539844125267</c:v>
              </c:pt>
              <c:pt idx="220">
                <c:v>0.11436495762252297</c:v>
              </c:pt>
              <c:pt idx="221">
                <c:v>0.11628627651497547</c:v>
              </c:pt>
              <c:pt idx="222">
                <c:v>0.13001440989169333</c:v>
              </c:pt>
              <c:pt idx="223">
                <c:v>0.13055671764359533</c:v>
              </c:pt>
              <c:pt idx="224">
                <c:v>0.13827298222780016</c:v>
              </c:pt>
              <c:pt idx="225">
                <c:v>0.13635166333534765</c:v>
              </c:pt>
              <c:pt idx="226">
                <c:v>0.13419792683493714</c:v>
              </c:pt>
              <c:pt idx="227">
                <c:v>0.13932660871720959</c:v>
              </c:pt>
              <c:pt idx="228">
                <c:v>0.12105858473171249</c:v>
              </c:pt>
              <c:pt idx="229">
                <c:v>0.10300748384697633</c:v>
              </c:pt>
              <c:pt idx="230">
                <c:v>0.1100729791288988</c:v>
              </c:pt>
              <c:pt idx="231">
                <c:v>0.10965462743457444</c:v>
              </c:pt>
              <c:pt idx="232">
                <c:v>0.11366770479864896</c:v>
              </c:pt>
              <c:pt idx="233">
                <c:v>0.11143649576225223</c:v>
              </c:pt>
              <c:pt idx="234">
                <c:v>0.11915276034645705</c:v>
              </c:pt>
              <c:pt idx="235">
                <c:v>0.12284045305939051</c:v>
              </c:pt>
              <c:pt idx="236">
                <c:v>0.12304188165295393</c:v>
              </c:pt>
              <c:pt idx="237">
                <c:v>0.12964254171896061</c:v>
              </c:pt>
              <c:pt idx="238">
                <c:v>0.13658408094330565</c:v>
              </c:pt>
              <c:pt idx="239">
                <c:v>0.13965199336835088</c:v>
              </c:pt>
              <c:pt idx="240">
                <c:v>0.14225507057748032</c:v>
              </c:pt>
              <c:pt idx="241">
                <c:v>0.1435101256604534</c:v>
              </c:pt>
              <c:pt idx="242">
                <c:v>0.14981639008971337</c:v>
              </c:pt>
              <c:pt idx="243">
                <c:v>0.15384496196098474</c:v>
              </c:pt>
              <c:pt idx="244">
                <c:v>0.1548830939431971</c:v>
              </c:pt>
              <c:pt idx="245">
                <c:v>0.15054463192798151</c:v>
              </c:pt>
              <c:pt idx="246">
                <c:v>0.14950649994576914</c:v>
              </c:pt>
              <c:pt idx="247">
                <c:v>0.14490463130820119</c:v>
              </c:pt>
              <c:pt idx="248">
                <c:v>0.15235748927005388</c:v>
              </c:pt>
              <c:pt idx="249">
                <c:v>0.14862331303552878</c:v>
              </c:pt>
              <c:pt idx="250">
                <c:v>0.14884023613628972</c:v>
              </c:pt>
              <c:pt idx="251">
                <c:v>0.14907265374424772</c:v>
              </c:pt>
              <c:pt idx="252">
                <c:v>0.13360913556144349</c:v>
              </c:pt>
              <c:pt idx="253">
                <c:v>0.12575342041246373</c:v>
              </c:pt>
              <c:pt idx="254">
                <c:v>0.13004539890608791</c:v>
              </c:pt>
              <c:pt idx="255">
                <c:v>0.12993693735570733</c:v>
              </c:pt>
              <c:pt idx="256">
                <c:v>0.13027781651404591</c:v>
              </c:pt>
              <c:pt idx="257">
                <c:v>0.12810858550643811</c:v>
              </c:pt>
              <c:pt idx="258">
                <c:v>0.13086660778753934</c:v>
              </c:pt>
              <c:pt idx="259">
                <c:v>0.13518957529555764</c:v>
              </c:pt>
              <c:pt idx="260">
                <c:v>0.13619671826337565</c:v>
              </c:pt>
              <c:pt idx="261">
                <c:v>0.13523605881714929</c:v>
              </c:pt>
              <c:pt idx="262">
                <c:v>0.1347712236012335</c:v>
              </c:pt>
              <c:pt idx="263">
                <c:v>0.13523605881714929</c:v>
              </c:pt>
              <c:pt idx="264">
                <c:v>0.13122298145307498</c:v>
              </c:pt>
              <c:pt idx="265">
                <c:v>0.1435101256604534</c:v>
              </c:pt>
              <c:pt idx="266">
                <c:v>0.14422287299152448</c:v>
              </c:pt>
              <c:pt idx="267">
                <c:v>0.13043276158601791</c:v>
              </c:pt>
              <c:pt idx="268">
                <c:v>0.12643517872914045</c:v>
              </c:pt>
              <c:pt idx="269">
                <c:v>0.12378561799841958</c:v>
              </c:pt>
              <c:pt idx="270">
                <c:v>0.12487023350222359</c:v>
              </c:pt>
              <c:pt idx="271">
                <c:v>0.12491671702381502</c:v>
              </c:pt>
              <c:pt idx="272">
                <c:v>0.1136367157842546</c:v>
              </c:pt>
              <c:pt idx="273">
                <c:v>0.11943166147600692</c:v>
              </c:pt>
              <c:pt idx="274">
                <c:v>0.12722539859619775</c:v>
              </c:pt>
              <c:pt idx="275">
                <c:v>0.13546847642510751</c:v>
              </c:pt>
              <c:pt idx="276">
                <c:v>0.13596430065541765</c:v>
              </c:pt>
              <c:pt idx="277">
                <c:v>0.13546847642510751</c:v>
              </c:pt>
              <c:pt idx="278">
                <c:v>0.13551495994669893</c:v>
              </c:pt>
              <c:pt idx="279">
                <c:v>0.13546847642510751</c:v>
              </c:pt>
              <c:pt idx="280">
                <c:v>0.13528254233874093</c:v>
              </c:pt>
              <c:pt idx="281">
                <c:v>0.135220564309952</c:v>
              </c:pt>
              <c:pt idx="282">
                <c:v>0.12215869474271379</c:v>
              </c:pt>
              <c:pt idx="283">
                <c:v>0.10327089046932869</c:v>
              </c:pt>
              <c:pt idx="284">
                <c:v>9.7878801964703444E-2</c:v>
              </c:pt>
              <c:pt idx="285">
                <c:v>0.10080726382497418</c:v>
              </c:pt>
              <c:pt idx="286">
                <c:v>9.8343637180619448E-2</c:v>
              </c:pt>
              <c:pt idx="287">
                <c:v>9.0472427524442622E-2</c:v>
              </c:pt>
              <c:pt idx="288">
                <c:v>8.8442647081609538E-2</c:v>
              </c:pt>
              <c:pt idx="289">
                <c:v>8.1547591378856144E-2</c:v>
              </c:pt>
              <c:pt idx="290">
                <c:v>7.606253583104805E-2</c:v>
              </c:pt>
              <c:pt idx="291">
                <c:v>7.638792048218912E-2</c:v>
              </c:pt>
              <c:pt idx="292">
                <c:v>9.3385394877515848E-2</c:v>
              </c:pt>
              <c:pt idx="293">
                <c:v>9.0410449495653911E-2</c:v>
              </c:pt>
              <c:pt idx="294">
                <c:v>8.2353305753110506E-2</c:v>
              </c:pt>
              <c:pt idx="295">
                <c:v>8.0772866018996359E-2</c:v>
              </c:pt>
              <c:pt idx="296">
                <c:v>8.0912316583771071E-2</c:v>
              </c:pt>
              <c:pt idx="297">
                <c:v>8.2849129983420866E-2</c:v>
              </c:pt>
              <c:pt idx="298">
                <c:v>8.2601217868265797E-2</c:v>
              </c:pt>
              <c:pt idx="299">
                <c:v>8.8799020747145185E-2</c:v>
              </c:pt>
              <c:pt idx="300">
                <c:v>7.9037481212909988E-2</c:v>
              </c:pt>
              <c:pt idx="301">
                <c:v>7.8402206417824916E-2</c:v>
              </c:pt>
              <c:pt idx="302">
                <c:v>8.0292536295883288E-2</c:v>
              </c:pt>
              <c:pt idx="303">
                <c:v>7.194099691659317E-2</c:v>
              </c:pt>
              <c:pt idx="304">
                <c:v>6.7494073350997219E-2</c:v>
              </c:pt>
              <c:pt idx="305">
                <c:v>7.4172205952989678E-2</c:v>
              </c:pt>
              <c:pt idx="306">
                <c:v>7.3304513549946604E-2</c:v>
              </c:pt>
              <c:pt idx="307">
                <c:v>6.6750337005531568E-2</c:v>
              </c:pt>
              <c:pt idx="308">
                <c:v>6.9244952664280657E-2</c:v>
              </c:pt>
              <c:pt idx="309">
                <c:v>7.0530996761647868E-2</c:v>
              </c:pt>
              <c:pt idx="310">
                <c:v>5.2851764049644423E-2</c:v>
              </c:pt>
              <c:pt idx="311">
                <c:v>5.0744511070825338E-2</c:v>
              </c:pt>
              <c:pt idx="312">
                <c:v>3.7140333751685128E-2</c:v>
              </c:pt>
              <c:pt idx="313">
                <c:v>2.6340662235237566E-2</c:v>
              </c:pt>
              <c:pt idx="314">
                <c:v>2.8804288879592299E-2</c:v>
              </c:pt>
              <c:pt idx="315">
                <c:v>2.0266815413935824E-2</c:v>
              </c:pt>
              <c:pt idx="316">
                <c:v>2.0855606687429473E-2</c:v>
              </c:pt>
              <c:pt idx="317">
                <c:v>4.1370334216520366E-2</c:v>
              </c:pt>
              <c:pt idx="318">
                <c:v>3.2507476099722599E-2</c:v>
              </c:pt>
              <c:pt idx="319">
                <c:v>2.9517036210663372E-2</c:v>
              </c:pt>
              <c:pt idx="320">
                <c:v>3.3111761880413315E-2</c:v>
              </c:pt>
              <c:pt idx="321">
                <c:v>3.3344179488371317E-2</c:v>
              </c:pt>
              <c:pt idx="322">
                <c:v>5.3781434481476431E-2</c:v>
              </c:pt>
              <c:pt idx="323">
                <c:v>4.7785060196160467E-2</c:v>
              </c:pt>
              <c:pt idx="324">
                <c:v>4.0022312090363998E-2</c:v>
              </c:pt>
              <c:pt idx="325">
                <c:v>3.2011651869412239E-2</c:v>
              </c:pt>
              <c:pt idx="326">
                <c:v>3.2522970606919888E-2</c:v>
              </c:pt>
              <c:pt idx="327">
                <c:v>3.2460992578131176E-2</c:v>
              </c:pt>
              <c:pt idx="328">
                <c:v>3.2522970606919888E-2</c:v>
              </c:pt>
              <c:pt idx="329">
                <c:v>3.2770882722074957E-2</c:v>
              </c:pt>
              <c:pt idx="330">
                <c:v>3.4909124715288398E-2</c:v>
              </c:pt>
              <c:pt idx="331">
                <c:v>3.3870992733076255E-2</c:v>
              </c:pt>
              <c:pt idx="332">
                <c:v>5.0326159376500978E-2</c:v>
              </c:pt>
              <c:pt idx="333">
                <c:v>5.2309456297742418E-2</c:v>
              </c:pt>
              <c:pt idx="334">
                <c:v>4.5956708346891029E-2</c:v>
              </c:pt>
              <c:pt idx="335">
                <c:v>5.4323742233378436E-2</c:v>
              </c:pt>
              <c:pt idx="336">
                <c:v>5.6074621546661874E-2</c:v>
              </c:pt>
              <c:pt idx="337">
                <c:v>4.9380994437471903E-2</c:v>
              </c:pt>
              <c:pt idx="338">
                <c:v>4.4748136785509596E-2</c:v>
              </c:pt>
              <c:pt idx="339">
                <c:v>4.552286214536938E-2</c:v>
              </c:pt>
              <c:pt idx="340">
                <c:v>4.7645609631385755E-2</c:v>
              </c:pt>
              <c:pt idx="341">
                <c:v>4.7831543717752112E-2</c:v>
              </c:pt>
              <c:pt idx="342">
                <c:v>5.4649126884519506E-2</c:v>
              </c:pt>
              <c:pt idx="343">
                <c:v>6.0134182432327821E-2</c:v>
              </c:pt>
              <c:pt idx="344">
                <c:v>5.9235501014890168E-2</c:v>
              </c:pt>
              <c:pt idx="345">
                <c:v>6.0924402299384894E-2</c:v>
              </c:pt>
              <c:pt idx="346">
                <c:v>6.1017369342567962E-2</c:v>
              </c:pt>
              <c:pt idx="347">
                <c:v>7.5504733571948757E-2</c:v>
              </c:pt>
              <c:pt idx="348">
                <c:v>8.2771657447434865E-2</c:v>
              </c:pt>
              <c:pt idx="349">
                <c:v>8.645935016036832E-2</c:v>
              </c:pt>
              <c:pt idx="350">
                <c:v>8.9759680193371549E-2</c:v>
              </c:pt>
              <c:pt idx="351">
                <c:v>8.9883636250948973E-2</c:v>
              </c:pt>
              <c:pt idx="352">
                <c:v>9.0487922031639689E-2</c:v>
              </c:pt>
              <c:pt idx="353">
                <c:v>8.7234075520228105E-2</c:v>
              </c:pt>
              <c:pt idx="354">
                <c:v>8.8520119617595538E-2</c:v>
              </c:pt>
              <c:pt idx="355">
                <c:v>8.3097042098576157E-2</c:v>
              </c:pt>
              <c:pt idx="356">
                <c:v>8.4754954368676305E-2</c:v>
              </c:pt>
              <c:pt idx="357">
                <c:v>9.8235175630239091E-2</c:v>
              </c:pt>
              <c:pt idx="358">
                <c:v>9.4253087280559145E-2</c:v>
              </c:pt>
              <c:pt idx="359">
                <c:v>9.7739351399928731E-2</c:v>
              </c:pt>
              <c:pt idx="360">
                <c:v>9.4005175165403854E-2</c:v>
              </c:pt>
              <c:pt idx="361">
                <c:v>9.2285284866514994E-2</c:v>
              </c:pt>
              <c:pt idx="362">
                <c:v>5.0310664869303912E-2</c:v>
              </c:pt>
              <c:pt idx="363">
                <c:v>6.2969677249415046E-2</c:v>
              </c:pt>
              <c:pt idx="364">
                <c:v>6.6874293063108992E-2</c:v>
              </c:pt>
              <c:pt idx="365">
                <c:v>6.7494073350997219E-2</c:v>
              </c:pt>
              <c:pt idx="366">
                <c:v>6.6905282077503569E-2</c:v>
              </c:pt>
              <c:pt idx="367">
                <c:v>7.2607260726072598E-2</c:v>
              </c:pt>
              <c:pt idx="368">
                <c:v>7.2235392553339883E-2</c:v>
              </c:pt>
              <c:pt idx="369">
                <c:v>7.6449898510977832E-2</c:v>
              </c:pt>
              <c:pt idx="370">
                <c:v>7.9021986705712921E-2</c:v>
              </c:pt>
              <c:pt idx="371">
                <c:v>7.8851547126543631E-2</c:v>
              </c:pt>
              <c:pt idx="372">
                <c:v>8.2275833217124505E-2</c:v>
              </c:pt>
              <c:pt idx="373">
                <c:v>9.0147042873301553E-2</c:v>
              </c:pt>
              <c:pt idx="374">
                <c:v>0.10026495607307218</c:v>
              </c:pt>
              <c:pt idx="375">
                <c:v>0.10184539580718632</c:v>
              </c:pt>
              <c:pt idx="376">
                <c:v>0.10128759354808725</c:v>
              </c:pt>
              <c:pt idx="377">
                <c:v>0.10737693487658628</c:v>
              </c:pt>
              <c:pt idx="378">
                <c:v>0.10254264863106033</c:v>
              </c:pt>
              <c:pt idx="379">
                <c:v>9.3571328963882205E-2</c:v>
              </c:pt>
              <c:pt idx="380">
                <c:v>9.7475944777576373E-2</c:v>
              </c:pt>
              <c:pt idx="381">
                <c:v>9.9769131842761816E-2</c:v>
              </c:pt>
              <c:pt idx="382">
                <c:v>0.10252715412386304</c:v>
              </c:pt>
              <c:pt idx="383">
                <c:v>0.1051147368257952</c:v>
              </c:pt>
              <c:pt idx="384">
                <c:v>0.10169045073521432</c:v>
              </c:pt>
              <c:pt idx="385">
                <c:v>0.10227924200870797</c:v>
              </c:pt>
              <c:pt idx="386">
                <c:v>0.10128759354808725</c:v>
              </c:pt>
              <c:pt idx="387">
                <c:v>8.7822866793721754E-2</c:v>
              </c:pt>
              <c:pt idx="388">
                <c:v>9.3013526704783134E-2</c:v>
              </c:pt>
              <c:pt idx="389">
                <c:v>7.4884953284060973E-2</c:v>
              </c:pt>
              <c:pt idx="390">
                <c:v>8.2864624490618155E-2</c:v>
              </c:pt>
              <c:pt idx="391">
                <c:v>8.4569020282309948E-2</c:v>
              </c:pt>
              <c:pt idx="392">
                <c:v>8.7884844822510466E-2</c:v>
              </c:pt>
              <c:pt idx="393">
                <c:v>8.9015943847905898E-2</c:v>
              </c:pt>
              <c:pt idx="394">
                <c:v>9.17274826074157E-2</c:v>
              </c:pt>
              <c:pt idx="395">
                <c:v>0.1057345171136832</c:v>
              </c:pt>
              <c:pt idx="396">
                <c:v>0.10615286880800756</c:v>
              </c:pt>
              <c:pt idx="397">
                <c:v>0.1058894621856552</c:v>
              </c:pt>
              <c:pt idx="398">
                <c:v>0.11673561722369419</c:v>
              </c:pt>
              <c:pt idx="399">
                <c:v>0.12395605757758865</c:v>
              </c:pt>
              <c:pt idx="400">
                <c:v>0.12445188180789923</c:v>
              </c:pt>
              <c:pt idx="401">
                <c:v>0.12302638714575687</c:v>
              </c:pt>
              <c:pt idx="402">
                <c:v>0.10985605602813808</c:v>
              </c:pt>
              <c:pt idx="403">
                <c:v>0.11224221013650659</c:v>
              </c:pt>
              <c:pt idx="404">
                <c:v>9.3385394877515848E-2</c:v>
              </c:pt>
              <c:pt idx="405">
                <c:v>8.2864624490618155E-2</c:v>
              </c:pt>
              <c:pt idx="406">
                <c:v>8.0865833062179648E-2</c:v>
              </c:pt>
              <c:pt idx="407">
                <c:v>7.8526162475402561E-2</c:v>
              </c:pt>
              <c:pt idx="408">
                <c:v>9.2502207967275707E-2</c:v>
              </c:pt>
              <c:pt idx="409">
                <c:v>8.529726212057831E-2</c:v>
              </c:pt>
              <c:pt idx="410">
                <c:v>8.9635724135793904E-2</c:v>
              </c:pt>
              <c:pt idx="411">
                <c:v>8.8984954833511543E-2</c:v>
              </c:pt>
              <c:pt idx="412">
                <c:v>8.6087481987635384E-2</c:v>
              </c:pt>
              <c:pt idx="413">
                <c:v>9.2533196981670063E-2</c:v>
              </c:pt>
              <c:pt idx="414">
                <c:v>9.6887153504082724E-2</c:v>
              </c:pt>
              <c:pt idx="415">
                <c:v>8.4661987325493016E-2</c:v>
              </c:pt>
              <c:pt idx="416">
                <c:v>8.4723965354281949E-2</c:v>
              </c:pt>
              <c:pt idx="417">
                <c:v>9.1758471621810056E-2</c:v>
              </c:pt>
              <c:pt idx="418">
                <c:v>8.8876493283131186E-2</c:v>
              </c:pt>
              <c:pt idx="419">
                <c:v>8.0509459396644001E-2</c:v>
              </c:pt>
              <c:pt idx="420">
                <c:v>7.976572305117835E-2</c:v>
              </c:pt>
              <c:pt idx="421">
                <c:v>8.0354514324672E-2</c:v>
              </c:pt>
              <c:pt idx="422">
                <c:v>9.6391329273772586E-2</c:v>
              </c:pt>
              <c:pt idx="423">
                <c:v>9.973814282836746E-2</c:v>
              </c:pt>
              <c:pt idx="424">
                <c:v>9.5910999550659293E-2</c:v>
              </c:pt>
              <c:pt idx="425">
                <c:v>9.3509350935093494E-2</c:v>
              </c:pt>
              <c:pt idx="426">
                <c:v>9.5632098421109868E-2</c:v>
              </c:pt>
              <c:pt idx="427">
                <c:v>9.5941988565053649E-2</c:v>
              </c:pt>
              <c:pt idx="428">
                <c:v>9.609693363702565E-2</c:v>
              </c:pt>
              <c:pt idx="429">
                <c:v>0.1032553959621314</c:v>
              </c:pt>
              <c:pt idx="430">
                <c:v>0.10562605556330285</c:v>
              </c:pt>
              <c:pt idx="431">
                <c:v>0.10632330838717685</c:v>
              </c:pt>
              <c:pt idx="432">
                <c:v>0.11070825392398409</c:v>
              </c:pt>
              <c:pt idx="433">
                <c:v>0.10601341824323263</c:v>
              </c:pt>
              <c:pt idx="434">
                <c:v>9.9211329583662522E-2</c:v>
              </c:pt>
              <c:pt idx="435">
                <c:v>9.0116053858906975E-2</c:v>
              </c:pt>
              <c:pt idx="436">
                <c:v>8.9868141743751906E-2</c:v>
              </c:pt>
              <c:pt idx="437">
                <c:v>9.5570120392320934E-2</c:v>
              </c:pt>
              <c:pt idx="438">
                <c:v>9.9769131842761816E-2</c:v>
              </c:pt>
              <c:pt idx="439">
                <c:v>0.10066781326019925</c:v>
              </c:pt>
              <c:pt idx="440">
                <c:v>9.4361548830939501E-2</c:v>
              </c:pt>
              <c:pt idx="441">
                <c:v>9.2734625575233709E-2</c:v>
              </c:pt>
              <c:pt idx="442">
                <c:v>8.9387812020638835E-2</c:v>
              </c:pt>
              <c:pt idx="443">
                <c:v>9.0890779218766982E-2</c:v>
              </c:pt>
              <c:pt idx="444">
                <c:v>7.8464184446613627E-2</c:v>
              </c:pt>
              <c:pt idx="445">
                <c:v>8.1702536450828145E-2</c:v>
              </c:pt>
              <c:pt idx="446">
                <c:v>8.0664404468616002E-2</c:v>
              </c:pt>
              <c:pt idx="447">
                <c:v>8.4057701544802299E-2</c:v>
              </c:pt>
              <c:pt idx="448">
                <c:v>8.7389020592200106E-2</c:v>
              </c:pt>
              <c:pt idx="449">
                <c:v>9.1371108941880053E-2</c:v>
              </c:pt>
              <c:pt idx="450">
                <c:v>9.6747702939308011E-2</c:v>
              </c:pt>
              <c:pt idx="451">
                <c:v>9.6871658996885657E-2</c:v>
              </c:pt>
              <c:pt idx="452">
                <c:v>0.10729946234060028</c:v>
              </c:pt>
              <c:pt idx="453">
                <c:v>0.11297045197477495</c:v>
              </c:pt>
              <c:pt idx="454">
                <c:v>0.11123506716868858</c:v>
              </c:pt>
              <c:pt idx="455">
                <c:v>0.108058693193263</c:v>
              </c:pt>
              <c:pt idx="456">
                <c:v>0.10819814375803793</c:v>
              </c:pt>
              <c:pt idx="457">
                <c:v>0.11458188072328368</c:v>
              </c:pt>
              <c:pt idx="458">
                <c:v>0.10852352840917878</c:v>
              </c:pt>
              <c:pt idx="459">
                <c:v>0.10737693487658628</c:v>
              </c:pt>
              <c:pt idx="460">
                <c:v>0.10110165946172089</c:v>
              </c:pt>
              <c:pt idx="461">
                <c:v>0.10203132989355268</c:v>
              </c:pt>
              <c:pt idx="462">
                <c:v>0.1110801220967168</c:v>
              </c:pt>
              <c:pt idx="463">
                <c:v>0.11156045181982988</c:v>
              </c:pt>
              <c:pt idx="464">
                <c:v>0.11064627589519516</c:v>
              </c:pt>
              <c:pt idx="465">
                <c:v>0.108368583337207</c:v>
              </c:pt>
              <c:pt idx="466">
                <c:v>0.10731495684779735</c:v>
              </c:pt>
              <c:pt idx="467">
                <c:v>0.11716946342521584</c:v>
              </c:pt>
              <c:pt idx="468">
                <c:v>0.12051627697981071</c:v>
              </c:pt>
              <c:pt idx="469">
                <c:v>0.12341374982568687</c:v>
              </c:pt>
              <c:pt idx="470">
                <c:v>0.12518012364616737</c:v>
              </c:pt>
              <c:pt idx="471">
                <c:v>0.12437440927191301</c:v>
              </c:pt>
              <c:pt idx="472">
                <c:v>0.12403353011357487</c:v>
              </c:pt>
              <c:pt idx="473">
                <c:v>0.12705495901702846</c:v>
              </c:pt>
              <c:pt idx="474">
                <c:v>0.12459133237267395</c:v>
              </c:pt>
              <c:pt idx="475">
                <c:v>0.1261562775995908</c:v>
              </c:pt>
              <c:pt idx="476">
                <c:v>0.12751979423294446</c:v>
              </c:pt>
              <c:pt idx="477">
                <c:v>0.12223616727869979</c:v>
              </c:pt>
              <c:pt idx="478">
                <c:v>0.1292706735462279</c:v>
              </c:pt>
              <c:pt idx="479">
                <c:v>0.13508111374517751</c:v>
              </c:pt>
              <c:pt idx="480">
                <c:v>0.14010133407706959</c:v>
              </c:pt>
              <c:pt idx="481">
                <c:v>0.13989990548350595</c:v>
              </c:pt>
              <c:pt idx="482">
                <c:v>0.14572584018965284</c:v>
              </c:pt>
              <c:pt idx="483">
                <c:v>0.14712034583740063</c:v>
              </c:pt>
              <c:pt idx="484">
                <c:v>0.14941353290258608</c:v>
              </c:pt>
              <c:pt idx="485">
                <c:v>0.14980089558251608</c:v>
              </c:pt>
              <c:pt idx="486">
                <c:v>0.1497699065681215</c:v>
              </c:pt>
              <c:pt idx="487">
                <c:v>0.14989386262569915</c:v>
              </c:pt>
              <c:pt idx="488">
                <c:v>0.15172221447496859</c:v>
              </c:pt>
              <c:pt idx="489">
                <c:v>0.15626210508374783</c:v>
              </c:pt>
              <c:pt idx="490">
                <c:v>0.15461968732084475</c:v>
              </c:pt>
              <c:pt idx="491">
                <c:v>0.1547281488712251</c:v>
              </c:pt>
              <c:pt idx="492">
                <c:v>0.15699034692201619</c:v>
              </c:pt>
              <c:pt idx="493">
                <c:v>0.16278529261376851</c:v>
              </c:pt>
              <c:pt idx="494">
                <c:v>0.16005825934706164</c:v>
              </c:pt>
              <c:pt idx="495">
                <c:v>0.15878770975689127</c:v>
              </c:pt>
              <c:pt idx="496">
                <c:v>0.1599188087822867</c:v>
              </c:pt>
              <c:pt idx="497">
                <c:v>0.16585320503881373</c:v>
              </c:pt>
              <c:pt idx="498">
                <c:v>0.16428825981189665</c:v>
              </c:pt>
              <c:pt idx="499">
                <c:v>0.1623979299338385</c:v>
              </c:pt>
              <c:pt idx="500">
                <c:v>0.16108089682207671</c:v>
              </c:pt>
              <c:pt idx="501">
                <c:v>0.16030617146221671</c:v>
              </c:pt>
              <c:pt idx="502">
                <c:v>0.15127287376624987</c:v>
              </c:pt>
              <c:pt idx="503">
                <c:v>0.16131331443003449</c:v>
              </c:pt>
              <c:pt idx="504">
                <c:v>0.16283177613536015</c:v>
              </c:pt>
              <c:pt idx="505">
                <c:v>0.16997474395326861</c:v>
              </c:pt>
              <c:pt idx="506">
                <c:v>0.16977331535970497</c:v>
              </c:pt>
              <c:pt idx="507">
                <c:v>0.16527990827251737</c:v>
              </c:pt>
              <c:pt idx="508">
                <c:v>0.16555880940206702</c:v>
              </c:pt>
              <c:pt idx="509">
                <c:v>0.16134430344442885</c:v>
              </c:pt>
              <c:pt idx="510">
                <c:v>0.15282232448596966</c:v>
              </c:pt>
              <c:pt idx="511">
                <c:v>0.15000232417607973</c:v>
              </c:pt>
              <c:pt idx="512">
                <c:v>0.15779606129627055</c:v>
              </c:pt>
              <c:pt idx="513">
                <c:v>0.148313422891585</c:v>
              </c:pt>
              <c:pt idx="514">
                <c:v>0.14628364244875192</c:v>
              </c:pt>
              <c:pt idx="515">
                <c:v>0.14067463084336596</c:v>
              </c:pt>
              <c:pt idx="516">
                <c:v>0.13821100419901144</c:v>
              </c:pt>
              <c:pt idx="517">
                <c:v>0.13466276205085292</c:v>
              </c:pt>
              <c:pt idx="518">
                <c:v>0.12953408016858026</c:v>
              </c:pt>
              <c:pt idx="519">
                <c:v>0.12744232169695846</c:v>
              </c:pt>
              <c:pt idx="520">
                <c:v>0.12947210213979155</c:v>
              </c:pt>
              <c:pt idx="521">
                <c:v>0.1288833108662979</c:v>
              </c:pt>
              <c:pt idx="522">
                <c:v>0.14138737817443725</c:v>
              </c:pt>
              <c:pt idx="523">
                <c:v>0.13672353150808036</c:v>
              </c:pt>
              <c:pt idx="524">
                <c:v>0.13106803638110298</c:v>
              </c:pt>
              <c:pt idx="525">
                <c:v>0.13117649793148334</c:v>
              </c:pt>
              <c:pt idx="526">
                <c:v>0.13227660794248441</c:v>
              </c:pt>
              <c:pt idx="527">
                <c:v>0.13210616836331512</c:v>
              </c:pt>
              <c:pt idx="528">
                <c:v>0.12629572816436574</c:v>
              </c:pt>
              <c:pt idx="529">
                <c:v>0.14422287299152448</c:v>
              </c:pt>
              <c:pt idx="530">
                <c:v>0.14789507119726064</c:v>
              </c:pt>
              <c:pt idx="531">
                <c:v>0.1458343017400332</c:v>
              </c:pt>
              <c:pt idx="532">
                <c:v>0.14577232371124449</c:v>
              </c:pt>
              <c:pt idx="533">
                <c:v>0.1457568292040472</c:v>
              </c:pt>
              <c:pt idx="534">
                <c:v>0.14383551031159469</c:v>
              </c:pt>
              <c:pt idx="535">
                <c:v>0.12803111297045189</c:v>
              </c:pt>
              <c:pt idx="536">
                <c:v>0.12321232123212322</c:v>
              </c:pt>
              <c:pt idx="537">
                <c:v>6.3124622321387047E-2</c:v>
              </c:pt>
              <c:pt idx="538">
                <c:v>7.6217480903020052E-2</c:v>
              </c:pt>
              <c:pt idx="539">
                <c:v>6.7370117293419574E-2</c:v>
              </c:pt>
              <c:pt idx="540">
                <c:v>9.8947922961310164E-2</c:v>
              </c:pt>
              <c:pt idx="541">
                <c:v>0.10011001100110017</c:v>
              </c:pt>
              <c:pt idx="542">
                <c:v>0.10702056121105086</c:v>
              </c:pt>
              <c:pt idx="543">
                <c:v>0.11159144083422423</c:v>
              </c:pt>
              <c:pt idx="544">
                <c:v>0.11355924324826838</c:v>
              </c:pt>
              <c:pt idx="545">
                <c:v>0.10852352840917878</c:v>
              </c:pt>
              <c:pt idx="546">
                <c:v>0.10949968236260244</c:v>
              </c:pt>
              <c:pt idx="547">
                <c:v>0.108213638265235</c:v>
              </c:pt>
              <c:pt idx="548">
                <c:v>0.11233517717968988</c:v>
              </c:pt>
              <c:pt idx="549">
                <c:v>0.12205023319233321</c:v>
              </c:pt>
              <c:pt idx="550">
                <c:v>0.13078913525155333</c:v>
              </c:pt>
              <c:pt idx="551">
                <c:v>0.12976649777653826</c:v>
              </c:pt>
              <c:pt idx="552">
                <c:v>0.13187375075535734</c:v>
              </c:pt>
              <c:pt idx="553">
                <c:v>0.13233858597127313</c:v>
              </c:pt>
              <c:pt idx="554">
                <c:v>0.13255550907203406</c:v>
              </c:pt>
              <c:pt idx="555">
                <c:v>0.12561396984768902</c:v>
              </c:pt>
              <c:pt idx="556">
                <c:v>0.1272563876105921</c:v>
              </c:pt>
              <c:pt idx="557">
                <c:v>0.12048528796541635</c:v>
              </c:pt>
              <c:pt idx="558">
                <c:v>0.12581539844125267</c:v>
              </c:pt>
              <c:pt idx="559">
                <c:v>0.12404902462077194</c:v>
              </c:pt>
              <c:pt idx="560">
                <c:v>0.12349122236167287</c:v>
              </c:pt>
              <c:pt idx="561">
                <c:v>0.12273199150901015</c:v>
              </c:pt>
              <c:pt idx="562">
                <c:v>0.13188924526255441</c:v>
              </c:pt>
              <c:pt idx="563">
                <c:v>0.13646012488572801</c:v>
              </c:pt>
              <c:pt idx="564">
                <c:v>0.13232309146407606</c:v>
              </c:pt>
              <c:pt idx="565">
                <c:v>0.12968902524055226</c:v>
              </c:pt>
              <c:pt idx="566">
                <c:v>0.13212166287051241</c:v>
              </c:pt>
              <c:pt idx="567">
                <c:v>0.13068067370117298</c:v>
              </c:pt>
              <c:pt idx="568">
                <c:v>0.1349261686732055</c:v>
              </c:pt>
              <c:pt idx="569">
                <c:v>0.12516462913897008</c:v>
              </c:pt>
              <c:pt idx="570">
                <c:v>0.11859495808735798</c:v>
              </c:pt>
              <c:pt idx="571">
                <c:v>0.11918374936085141</c:v>
              </c:pt>
              <c:pt idx="572">
                <c:v>0.11219572661491495</c:v>
              </c:pt>
              <c:pt idx="573">
                <c:v>0.10404561582918848</c:v>
              </c:pt>
              <c:pt idx="574">
                <c:v>0.11397759494259296</c:v>
              </c:pt>
              <c:pt idx="575">
                <c:v>0.10646275895195156</c:v>
              </c:pt>
              <c:pt idx="576">
                <c:v>0.10313143990455398</c:v>
              </c:pt>
              <c:pt idx="577">
                <c:v>9.3958691643812209E-2</c:v>
              </c:pt>
              <c:pt idx="578">
                <c:v>9.5322208277165643E-2</c:v>
              </c:pt>
              <c:pt idx="579">
                <c:v>0.10968561644896879</c:v>
              </c:pt>
              <c:pt idx="580">
                <c:v>0.10963913292737715</c:v>
              </c:pt>
              <c:pt idx="581">
                <c:v>0.10985605602813808</c:v>
              </c:pt>
              <c:pt idx="582">
                <c:v>0.10990253954972973</c:v>
              </c:pt>
              <c:pt idx="583">
                <c:v>0.11425649607214239</c:v>
              </c:pt>
              <c:pt idx="584">
                <c:v>0.11605385890701747</c:v>
              </c:pt>
              <c:pt idx="585">
                <c:v>0.10187638482158068</c:v>
              </c:pt>
              <c:pt idx="586">
                <c:v>9.6251878708997651E-2</c:v>
              </c:pt>
              <c:pt idx="587">
                <c:v>9.2424735431289484E-2</c:v>
              </c:pt>
              <c:pt idx="588">
                <c:v>8.3561877314492161E-2</c:v>
              </c:pt>
              <c:pt idx="589">
                <c:v>7.4544074125722393E-2</c:v>
              </c:pt>
              <c:pt idx="590">
                <c:v>7.2591766218875531E-2</c:v>
              </c:pt>
              <c:pt idx="591">
                <c:v>7.6434404003780765E-2</c:v>
              </c:pt>
              <c:pt idx="592">
                <c:v>8.4863415919056662E-2</c:v>
              </c:pt>
              <c:pt idx="593">
                <c:v>0.11600737538542583</c:v>
              </c:pt>
              <c:pt idx="594">
                <c:v>0.11842451850818891</c:v>
              </c:pt>
              <c:pt idx="595">
                <c:v>0.1272563876105921</c:v>
              </c:pt>
              <c:pt idx="596">
                <c:v>0.1271789150746061</c:v>
              </c:pt>
              <c:pt idx="597">
                <c:v>0.1377771579974898</c:v>
              </c:pt>
              <c:pt idx="598">
                <c:v>0.13300484978075278</c:v>
              </c:pt>
              <c:pt idx="599">
                <c:v>0.13264847611521713</c:v>
              </c:pt>
              <c:pt idx="600">
                <c:v>0.14747671950293628</c:v>
              </c:pt>
              <c:pt idx="601">
                <c:v>0.14753869753172499</c:v>
              </c:pt>
              <c:pt idx="602">
                <c:v>0.15503803901516933</c:v>
              </c:pt>
              <c:pt idx="603">
                <c:v>0.15265188490680059</c:v>
              </c:pt>
              <c:pt idx="604">
                <c:v>0.15384496196098474</c:v>
              </c:pt>
              <c:pt idx="605">
                <c:v>0.15409287407614003</c:v>
              </c:pt>
              <c:pt idx="606">
                <c:v>0.15505353352236639</c:v>
              </c:pt>
              <c:pt idx="607">
                <c:v>0.15269836842839224</c:v>
              </c:pt>
              <c:pt idx="608">
                <c:v>0.15090100559351716</c:v>
              </c:pt>
              <c:pt idx="609">
                <c:v>0.14837540092037371</c:v>
              </c:pt>
              <c:pt idx="610">
                <c:v>0.15370551139621003</c:v>
              </c:pt>
              <c:pt idx="611">
                <c:v>0.15412386309053439</c:v>
              </c:pt>
              <c:pt idx="612">
                <c:v>0.15324067618029402</c:v>
              </c:pt>
              <c:pt idx="613">
                <c:v>0.14474968623622919</c:v>
              </c:pt>
              <c:pt idx="614">
                <c:v>0.16022869892623071</c:v>
              </c:pt>
              <c:pt idx="615">
                <c:v>0.15860177567052491</c:v>
              </c:pt>
              <c:pt idx="616">
                <c:v>0.16115836935806249</c:v>
              </c:pt>
              <c:pt idx="617">
                <c:v>0.15568880831745147</c:v>
              </c:pt>
              <c:pt idx="618">
                <c:v>0.1525589178636173</c:v>
              </c:pt>
              <c:pt idx="619">
                <c:v>0.15959342413114541</c:v>
              </c:pt>
              <c:pt idx="620">
                <c:v>0.16242891894823286</c:v>
              </c:pt>
              <c:pt idx="621">
                <c:v>0.16081749019972413</c:v>
              </c:pt>
              <c:pt idx="622">
                <c:v>0.15330265420908296</c:v>
              </c:pt>
              <c:pt idx="623">
                <c:v>0.16259935852740215</c:v>
              </c:pt>
              <c:pt idx="624">
                <c:v>0.16230496289065521</c:v>
              </c:pt>
              <c:pt idx="625">
                <c:v>0.16151474302359814</c:v>
              </c:pt>
              <c:pt idx="626">
                <c:v>0.16103441330048507</c:v>
              </c:pt>
              <c:pt idx="627">
                <c:v>0.15424781914811203</c:v>
              </c:pt>
              <c:pt idx="628">
                <c:v>0.15113342320147494</c:v>
              </c:pt>
              <c:pt idx="629">
                <c:v>0.15198562109732094</c:v>
              </c:pt>
              <c:pt idx="630">
                <c:v>0.15664946776367783</c:v>
              </c:pt>
              <c:pt idx="631">
                <c:v>0.15593672043260653</c:v>
              </c:pt>
              <c:pt idx="632">
                <c:v>0.15801298439703126</c:v>
              </c:pt>
              <c:pt idx="633">
                <c:v>0.15795100636824255</c:v>
              </c:pt>
              <c:pt idx="634">
                <c:v>0.15598320395419818</c:v>
              </c:pt>
              <c:pt idx="635">
                <c:v>0.15640155564852276</c:v>
              </c:pt>
              <c:pt idx="636">
                <c:v>0.15688188537163583</c:v>
              </c:pt>
              <c:pt idx="637">
                <c:v>0.15678891832845254</c:v>
              </c:pt>
              <c:pt idx="638">
                <c:v>0.15305474209392766</c:v>
              </c:pt>
              <c:pt idx="639">
                <c:v>0.14670199414307628</c:v>
              </c:pt>
              <c:pt idx="640">
                <c:v>0.13694045460884108</c:v>
              </c:pt>
              <c:pt idx="641">
                <c:v>0.13574737755465693</c:v>
              </c:pt>
              <c:pt idx="642">
                <c:v>0.12905375044546696</c:v>
              </c:pt>
              <c:pt idx="643">
                <c:v>0.13311331133113313</c:v>
              </c:pt>
              <c:pt idx="644">
                <c:v>0.12682254140907046</c:v>
              </c:pt>
              <c:pt idx="645">
                <c:v>0.13086660778753934</c:v>
              </c:pt>
              <c:pt idx="646">
                <c:v>0.13103704736670863</c:v>
              </c:pt>
              <c:pt idx="647">
                <c:v>0.12064023303738836</c:v>
              </c:pt>
              <c:pt idx="648">
                <c:v>0.12394056307039159</c:v>
              </c:pt>
              <c:pt idx="649">
                <c:v>0.1216008924836145</c:v>
              </c:pt>
              <c:pt idx="650">
                <c:v>0.12153891445482579</c:v>
              </c:pt>
              <c:pt idx="651">
                <c:v>0.12494770603820937</c:v>
              </c:pt>
              <c:pt idx="652">
                <c:v>0.12332078278250358</c:v>
              </c:pt>
              <c:pt idx="653">
                <c:v>0.12928616805342519</c:v>
              </c:pt>
              <c:pt idx="654">
                <c:v>0.13506561923797999</c:v>
              </c:pt>
              <c:pt idx="655">
                <c:v>0.14670199414307628</c:v>
              </c:pt>
              <c:pt idx="656">
                <c:v>0.14811199429802135</c:v>
              </c:pt>
              <c:pt idx="657">
                <c:v>0.15268287392119495</c:v>
              </c:pt>
              <c:pt idx="658">
                <c:v>0.15001781868327679</c:v>
              </c:pt>
              <c:pt idx="659">
                <c:v>0.18401276747393047</c:v>
              </c:pt>
              <c:pt idx="660">
                <c:v>0.1733060630006662</c:v>
              </c:pt>
              <c:pt idx="661">
                <c:v>0.17555276654426022</c:v>
              </c:pt>
              <c:pt idx="662">
                <c:v>0.18198298703109761</c:v>
              </c:pt>
              <c:pt idx="663">
                <c:v>0.1898696911944715</c:v>
              </c:pt>
              <c:pt idx="664">
                <c:v>0.19220936178124859</c:v>
              </c:pt>
              <c:pt idx="665">
                <c:v>0.18793287779482171</c:v>
              </c:pt>
              <c:pt idx="666">
                <c:v>0.18796386680921628</c:v>
              </c:pt>
              <c:pt idx="667">
                <c:v>0.19464199941120874</c:v>
              </c:pt>
              <c:pt idx="668">
                <c:v>0.19431661476006745</c:v>
              </c:pt>
              <c:pt idx="669">
                <c:v>0.19507584561273017</c:v>
              </c:pt>
              <c:pt idx="670">
                <c:v>0.19611397759494276</c:v>
              </c:pt>
              <c:pt idx="671">
                <c:v>0.19495188955515275</c:v>
              </c:pt>
              <c:pt idx="672">
                <c:v>0.19193046065169894</c:v>
              </c:pt>
              <c:pt idx="673">
                <c:v>0.19495188955515275</c:v>
              </c:pt>
              <c:pt idx="674">
                <c:v>0.19899595593362163</c:v>
              </c:pt>
              <c:pt idx="675">
                <c:v>0.2048218906397683</c:v>
              </c:pt>
              <c:pt idx="676">
                <c:v>0.20313298935527357</c:v>
              </c:pt>
              <c:pt idx="677">
                <c:v>0.19969320875749541</c:v>
              </c:pt>
              <c:pt idx="678">
                <c:v>0.19599002153736511</c:v>
              </c:pt>
              <c:pt idx="679">
                <c:v>0.2021103518802585</c:v>
              </c:pt>
              <c:pt idx="680">
                <c:v>0.20352035203520358</c:v>
              </c:pt>
              <c:pt idx="681">
                <c:v>0.20539518740606466</c:v>
              </c:pt>
              <c:pt idx="682">
                <c:v>0.20480639613257101</c:v>
              </c:pt>
              <c:pt idx="683">
                <c:v>0.20967167139249154</c:v>
              </c:pt>
              <c:pt idx="684">
                <c:v>0.21789925471420379</c:v>
              </c:pt>
              <c:pt idx="685">
                <c:v>0.20903639659740625</c:v>
              </c:pt>
              <c:pt idx="686">
                <c:v>0.20372178062876722</c:v>
              </c:pt>
              <c:pt idx="687">
                <c:v>0.18960628457211914</c:v>
              </c:pt>
              <c:pt idx="688">
                <c:v>0.18438463564666319</c:v>
              </c:pt>
              <c:pt idx="689">
                <c:v>0.17308913989990549</c:v>
              </c:pt>
              <c:pt idx="690">
                <c:v>0.17669936007685272</c:v>
              </c:pt>
              <c:pt idx="691">
                <c:v>0.17820232727498109</c:v>
              </c:pt>
              <c:pt idx="692">
                <c:v>0.17160166720897441</c:v>
              </c:pt>
              <c:pt idx="693">
                <c:v>0.17930243728598216</c:v>
              </c:pt>
              <c:pt idx="694">
                <c:v>0.17308913989990549</c:v>
              </c:pt>
              <c:pt idx="695">
                <c:v>0.1645671609414463</c:v>
              </c:pt>
              <c:pt idx="696">
                <c:v>0.16258386402020486</c:v>
              </c:pt>
              <c:pt idx="697">
                <c:v>0.15282232448596966</c:v>
              </c:pt>
              <c:pt idx="698">
                <c:v>0.15328715970188589</c:v>
              </c:pt>
              <c:pt idx="699">
                <c:v>0.14512155440896191</c:v>
              </c:pt>
              <c:pt idx="700">
                <c:v>0.14671748865027356</c:v>
              </c:pt>
              <c:pt idx="701">
                <c:v>0.14210012550550832</c:v>
              </c:pt>
              <c:pt idx="702">
                <c:v>0.13297386076635842</c:v>
              </c:pt>
              <c:pt idx="703">
                <c:v>0.12428144222872994</c:v>
              </c:pt>
              <c:pt idx="704">
                <c:v>0.12192627713475579</c:v>
              </c:pt>
              <c:pt idx="705">
                <c:v>0.12033034289344413</c:v>
              </c:pt>
              <c:pt idx="706">
                <c:v>0.12184880459876979</c:v>
              </c:pt>
              <c:pt idx="707">
                <c:v>0.11802166132106162</c:v>
              </c:pt>
              <c:pt idx="708">
                <c:v>0.11819210090023091</c:v>
              </c:pt>
              <c:pt idx="709">
                <c:v>0.12688451943785917</c:v>
              </c:pt>
              <c:pt idx="710">
                <c:v>0.13295836625916113</c:v>
              </c:pt>
              <c:pt idx="711">
                <c:v>0.136150234741784</c:v>
              </c:pt>
              <c:pt idx="712">
                <c:v>0.13856737786454709</c:v>
              </c:pt>
              <c:pt idx="713">
                <c:v>0.14691891724383721</c:v>
              </c:pt>
              <c:pt idx="714">
                <c:v>0.148700785571515</c:v>
              </c:pt>
              <c:pt idx="715">
                <c:v>0.15455770929205603</c:v>
              </c:pt>
              <c:pt idx="716">
                <c:v>0.15399990703295674</c:v>
              </c:pt>
              <c:pt idx="717">
                <c:v>0.14276638931498775</c:v>
              </c:pt>
              <c:pt idx="718">
                <c:v>0.1345388059932755</c:v>
              </c:pt>
              <c:pt idx="719">
                <c:v>0.12900726692387554</c:v>
              </c:pt>
              <c:pt idx="720">
                <c:v>0.13333023443189407</c:v>
              </c:pt>
              <c:pt idx="721">
                <c:v>0.13176528920497677</c:v>
              </c:pt>
              <c:pt idx="722">
                <c:v>0.14600474131920227</c:v>
              </c:pt>
              <c:pt idx="723">
                <c:v>0.15062210446396751</c:v>
              </c:pt>
              <c:pt idx="724">
                <c:v>0.14702737879421734</c:v>
              </c:pt>
              <c:pt idx="725">
                <c:v>0.14430034552751048</c:v>
              </c:pt>
              <c:pt idx="726">
                <c:v>0.14430034552751048</c:v>
              </c:pt>
              <c:pt idx="727">
                <c:v>0.14405243341235541</c:v>
              </c:pt>
              <c:pt idx="728">
                <c:v>0.13227660794248441</c:v>
              </c:pt>
              <c:pt idx="729">
                <c:v>0.13828847673499745</c:v>
              </c:pt>
              <c:pt idx="730">
                <c:v>0.14106199352329596</c:v>
              </c:pt>
              <c:pt idx="731">
                <c:v>0.14332419157408705</c:v>
              </c:pt>
              <c:pt idx="732">
                <c:v>0.13460078402206421</c:v>
              </c:pt>
              <c:pt idx="733">
                <c:v>0.13579386107624836</c:v>
              </c:pt>
              <c:pt idx="734">
                <c:v>0.15409287407614003</c:v>
              </c:pt>
              <c:pt idx="735">
                <c:v>0.1540308960473511</c:v>
              </c:pt>
              <c:pt idx="736">
                <c:v>0.15212507166209588</c:v>
              </c:pt>
              <c:pt idx="737">
                <c:v>0.17037760114039568</c:v>
              </c:pt>
              <c:pt idx="738">
                <c:v>0.18701870187018699</c:v>
              </c:pt>
              <c:pt idx="739">
                <c:v>0.18991617471606315</c:v>
              </c:pt>
              <c:pt idx="740">
                <c:v>0.18078990997691324</c:v>
              </c:pt>
              <c:pt idx="741">
                <c:v>0.18370287732998669</c:v>
              </c:pt>
              <c:pt idx="742">
                <c:v>0.19290661460512259</c:v>
              </c:pt>
              <c:pt idx="743">
                <c:v>0.19409969165930674</c:v>
              </c:pt>
              <c:pt idx="744">
                <c:v>0.19499837307674439</c:v>
              </c:pt>
              <c:pt idx="745">
                <c:v>0.21593145230015964</c:v>
              </c:pt>
              <c:pt idx="746">
                <c:v>0.21517222144749693</c:v>
              </c:pt>
              <c:pt idx="747">
                <c:v>0.2214629913695596</c:v>
              </c:pt>
              <c:pt idx="748">
                <c:v>0.23384310262012109</c:v>
              </c:pt>
              <c:pt idx="749">
                <c:v>0.24112552100280449</c:v>
              </c:pt>
              <c:pt idx="750">
                <c:v>0.23106958583182258</c:v>
              </c:pt>
              <c:pt idx="751">
                <c:v>0.22685507987418463</c:v>
              </c:pt>
              <c:pt idx="752">
                <c:v>0.23181332217728823</c:v>
              </c:pt>
              <c:pt idx="753">
                <c:v>0.23895628999519669</c:v>
              </c:pt>
              <c:pt idx="754">
                <c:v>0.24217914749221414</c:v>
              </c:pt>
              <c:pt idx="755">
                <c:v>0.23311486078185295</c:v>
              </c:pt>
              <c:pt idx="756">
                <c:v>0.23399804769209309</c:v>
              </c:pt>
              <c:pt idx="757">
                <c:v>0.23908024605277434</c:v>
              </c:pt>
              <c:pt idx="758">
                <c:v>0.23983947690543705</c:v>
              </c:pt>
              <c:pt idx="759">
                <c:v>0.23712793814592725</c:v>
              </c:pt>
              <c:pt idx="760">
                <c:v>0.24484420273013208</c:v>
              </c:pt>
              <c:pt idx="761">
                <c:v>0.24454980709338536</c:v>
              </c:pt>
              <c:pt idx="762">
                <c:v>0.23765475139063197</c:v>
              </c:pt>
              <c:pt idx="763">
                <c:v>0.23162738809092187</c:v>
              </c:pt>
              <c:pt idx="764">
                <c:v>0.24349618060397593</c:v>
              </c:pt>
              <c:pt idx="765">
                <c:v>0.21982057360665652</c:v>
              </c:pt>
              <c:pt idx="766">
                <c:v>0.21842606795890851</c:v>
              </c:pt>
              <c:pt idx="767">
                <c:v>0.22919475046096149</c:v>
              </c:pt>
              <c:pt idx="768">
                <c:v>0.22448442027301319</c:v>
              </c:pt>
              <c:pt idx="769">
                <c:v>0.22124606826879867</c:v>
              </c:pt>
              <c:pt idx="770">
                <c:v>0.20565859402841702</c:v>
              </c:pt>
              <c:pt idx="771">
                <c:v>0.19651683478206983</c:v>
              </c:pt>
              <c:pt idx="772">
                <c:v>0.17206650242489041</c:v>
              </c:pt>
              <c:pt idx="773">
                <c:v>0.17731914036474072</c:v>
              </c:pt>
              <c:pt idx="774">
                <c:v>0.17184957932412948</c:v>
              </c:pt>
              <c:pt idx="775">
                <c:v>0.17690078867041636</c:v>
              </c:pt>
              <c:pt idx="776">
                <c:v>0.16865771084150682</c:v>
              </c:pt>
              <c:pt idx="777">
                <c:v>0.15604518198298711</c:v>
              </c:pt>
              <c:pt idx="778">
                <c:v>0.17391034878135692</c:v>
              </c:pt>
              <c:pt idx="779">
                <c:v>0.16811540308960482</c:v>
              </c:pt>
              <c:pt idx="780">
                <c:v>0.15399990703295674</c:v>
              </c:pt>
              <c:pt idx="781">
                <c:v>0.1474302359813446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EC30-47B0-B255-5D0D7FCE5CD0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1.0846125245657756E-2</c:v>
              </c:pt>
              <c:pt idx="2">
                <c:v>1.7315557444095298E-3</c:v>
              </c:pt>
              <c:pt idx="3">
                <c:v>1.1791575928188358E-2</c:v>
              </c:pt>
              <c:pt idx="4">
                <c:v>2.1384182291390053E-2</c:v>
              </c:pt>
              <c:pt idx="5">
                <c:v>3.8699739735486238E-2</c:v>
              </c:pt>
              <c:pt idx="6">
                <c:v>3.2740213523131612E-2</c:v>
              </c:pt>
              <c:pt idx="7">
                <c:v>2.407181175970674E-2</c:v>
              </c:pt>
              <c:pt idx="8">
                <c:v>3.1168003399373312E-2</c:v>
              </c:pt>
              <c:pt idx="9">
                <c:v>4.1206777500398362E-2</c:v>
              </c:pt>
              <c:pt idx="10">
                <c:v>4.7187549795506323E-2</c:v>
              </c:pt>
              <c:pt idx="11">
                <c:v>5.1978541456418892E-2</c:v>
              </c:pt>
              <c:pt idx="12">
                <c:v>5.0810006904976834E-2</c:v>
              </c:pt>
              <c:pt idx="13">
                <c:v>4.915281245020453E-2</c:v>
              </c:pt>
              <c:pt idx="14">
                <c:v>4.9397142401869765E-2</c:v>
              </c:pt>
              <c:pt idx="15">
                <c:v>4.5764062251022475E-2</c:v>
              </c:pt>
              <c:pt idx="16">
                <c:v>4.8568545174483502E-2</c:v>
              </c:pt>
              <c:pt idx="17">
                <c:v>5.0278854836139475E-2</c:v>
              </c:pt>
              <c:pt idx="18">
                <c:v>5.8320497158336426E-2</c:v>
              </c:pt>
              <c:pt idx="19">
                <c:v>5.5484145110745287E-2</c:v>
              </c:pt>
              <c:pt idx="20">
                <c:v>5.9149094385722467E-2</c:v>
              </c:pt>
              <c:pt idx="21">
                <c:v>6.282466670207687E-2</c:v>
              </c:pt>
              <c:pt idx="22">
                <c:v>6.6319647315026264E-2</c:v>
              </c:pt>
              <c:pt idx="23">
                <c:v>6.2877781908960539E-2</c:v>
              </c:pt>
              <c:pt idx="24">
                <c:v>5.2074148828809674E-2</c:v>
              </c:pt>
              <c:pt idx="25">
                <c:v>5.1458012428958311E-2</c:v>
              </c:pt>
              <c:pt idx="26">
                <c:v>4.184415998300306E-2</c:v>
              </c:pt>
              <c:pt idx="27">
                <c:v>3.827481808041644E-2</c:v>
              </c:pt>
              <c:pt idx="28">
                <c:v>2.5760875338609379E-2</c:v>
              </c:pt>
              <c:pt idx="29">
                <c:v>2.8151059648377386E-2</c:v>
              </c:pt>
              <c:pt idx="30">
                <c:v>3.275083656450839E-2</c:v>
              </c:pt>
              <c:pt idx="31">
                <c:v>3.7924257714983645E-2</c:v>
              </c:pt>
              <c:pt idx="32">
                <c:v>3.7594943432304628E-2</c:v>
              </c:pt>
              <c:pt idx="33">
                <c:v>3.4620491846815815E-2</c:v>
              </c:pt>
              <c:pt idx="34">
                <c:v>3.0031337972061367E-2</c:v>
              </c:pt>
              <c:pt idx="35">
                <c:v>3.7191267859988386E-2</c:v>
              </c:pt>
              <c:pt idx="36">
                <c:v>4.2821479789663774E-2</c:v>
              </c:pt>
              <c:pt idx="37">
                <c:v>5.1086205980772403E-2</c:v>
              </c:pt>
              <c:pt idx="38">
                <c:v>4.3437616189515138E-2</c:v>
              </c:pt>
              <c:pt idx="39">
                <c:v>4.0675625431561002E-2</c:v>
              </c:pt>
              <c:pt idx="40">
                <c:v>3.8742231900993351E-2</c:v>
              </c:pt>
              <c:pt idx="41">
                <c:v>3.3621925957401544E-2</c:v>
              </c:pt>
              <c:pt idx="42">
                <c:v>3.8381048494183778E-2</c:v>
              </c:pt>
              <c:pt idx="43">
                <c:v>4.0250703776491203E-2</c:v>
              </c:pt>
              <c:pt idx="44">
                <c:v>3.6628246667020692E-2</c:v>
              </c:pt>
              <c:pt idx="45">
                <c:v>3.910341530780248E-2</c:v>
              </c:pt>
              <c:pt idx="46">
                <c:v>3.8126095501141988E-2</c:v>
              </c:pt>
              <c:pt idx="47">
                <c:v>4.453178945131997E-2</c:v>
              </c:pt>
              <c:pt idx="48">
                <c:v>3.9570829128379392E-2</c:v>
              </c:pt>
              <c:pt idx="49">
                <c:v>3.1391087268284767E-2</c:v>
              </c:pt>
              <c:pt idx="50">
                <c:v>2.407181175970674E-2</c:v>
              </c:pt>
              <c:pt idx="51">
                <c:v>3.3473203378127092E-2</c:v>
              </c:pt>
              <c:pt idx="52">
                <c:v>3.2294045785308256E-2</c:v>
              </c:pt>
              <c:pt idx="53">
                <c:v>3.0774950868433626E-2</c:v>
              </c:pt>
              <c:pt idx="54">
                <c:v>1.8250385085249787E-2</c:v>
              </c:pt>
              <c:pt idx="55">
                <c:v>2.1724119615445847E-2</c:v>
              </c:pt>
              <c:pt idx="56">
                <c:v>4.5689700961385249E-2</c:v>
              </c:pt>
              <c:pt idx="57">
                <c:v>4.8164869602167037E-2</c:v>
              </c:pt>
              <c:pt idx="58">
                <c:v>5.0077017049981354E-2</c:v>
              </c:pt>
              <c:pt idx="59">
                <c:v>5.7428161682689716E-2</c:v>
              </c:pt>
              <c:pt idx="60">
                <c:v>5.6015297179582424E-2</c:v>
              </c:pt>
              <c:pt idx="61">
                <c:v>6.4779306315398077E-2</c:v>
              </c:pt>
              <c:pt idx="62">
                <c:v>6.5639772666914453E-2</c:v>
              </c:pt>
              <c:pt idx="63">
                <c:v>7.6379667498804871E-2</c:v>
              </c:pt>
              <c:pt idx="64">
                <c:v>7.8143092367344735E-2</c:v>
              </c:pt>
              <c:pt idx="65">
                <c:v>8.7363892282360522E-2</c:v>
              </c:pt>
              <c:pt idx="66">
                <c:v>9.4205130928984859E-2</c:v>
              </c:pt>
              <c:pt idx="67">
                <c:v>8.7183300578955736E-2</c:v>
              </c:pt>
              <c:pt idx="68">
                <c:v>7.6369044457428092E-2</c:v>
              </c:pt>
              <c:pt idx="69">
                <c:v>6.6840176342486846E-2</c:v>
              </c:pt>
              <c:pt idx="70">
                <c:v>6.3515164391565238E-2</c:v>
              </c:pt>
              <c:pt idx="71">
                <c:v>5.3710097200828644E-2</c:v>
              </c:pt>
              <c:pt idx="72">
                <c:v>5.0905614277367617E-2</c:v>
              </c:pt>
              <c:pt idx="73">
                <c:v>5.7013863068996695E-2</c:v>
              </c:pt>
              <c:pt idx="74">
                <c:v>5.3869442821479652E-2</c:v>
              </c:pt>
              <c:pt idx="75">
                <c:v>4.8568545174483502E-2</c:v>
              </c:pt>
              <c:pt idx="76">
                <c:v>5.1128698146279294E-2</c:v>
              </c:pt>
              <c:pt idx="77">
                <c:v>6.7732511818133556E-2</c:v>
              </c:pt>
              <c:pt idx="78">
                <c:v>7.0855685982896821E-2</c:v>
              </c:pt>
              <c:pt idx="79">
                <c:v>6.3493918308811903E-2</c:v>
              </c:pt>
              <c:pt idx="80">
                <c:v>4.6040261326817822E-2</c:v>
              </c:pt>
              <c:pt idx="81">
                <c:v>4.1759175651989056E-2</c:v>
              </c:pt>
              <c:pt idx="82">
                <c:v>4.305518669995223E-2</c:v>
              </c:pt>
              <c:pt idx="83">
                <c:v>5.6875763531099022E-2</c:v>
              </c:pt>
              <c:pt idx="84">
                <c:v>6.8199925638710246E-2</c:v>
              </c:pt>
              <c:pt idx="85">
                <c:v>8.411324162107614E-2</c:v>
              </c:pt>
              <c:pt idx="86">
                <c:v>9.2569182556966112E-2</c:v>
              </c:pt>
              <c:pt idx="87">
                <c:v>9.1793700536463518E-2</c:v>
              </c:pt>
              <c:pt idx="88">
                <c:v>8.5802305199978779E-2</c:v>
              </c:pt>
              <c:pt idx="89">
                <c:v>8.3114675731662091E-2</c:v>
              </c:pt>
              <c:pt idx="90">
                <c:v>8.1489350401019678E-2</c:v>
              </c:pt>
              <c:pt idx="91">
                <c:v>7.7792532001912162E-2</c:v>
              </c:pt>
              <c:pt idx="92">
                <c:v>7.659212832633977E-2</c:v>
              </c:pt>
              <c:pt idx="93">
                <c:v>9.6574069155999309E-2</c:v>
              </c:pt>
              <c:pt idx="94">
                <c:v>9.6170393583683067E-2</c:v>
              </c:pt>
              <c:pt idx="95">
                <c:v>9.9644128113879127E-2</c:v>
              </c:pt>
              <c:pt idx="96">
                <c:v>0.10819567642215966</c:v>
              </c:pt>
              <c:pt idx="97">
                <c:v>0.11213682477293263</c:v>
              </c:pt>
              <c:pt idx="98">
                <c:v>0.10807882296701532</c:v>
              </c:pt>
              <c:pt idx="99">
                <c:v>8.353959738673189E-2</c:v>
              </c:pt>
              <c:pt idx="100">
                <c:v>7.9099166091251893E-2</c:v>
              </c:pt>
              <c:pt idx="101">
                <c:v>8.1446858235512787E-2</c:v>
              </c:pt>
              <c:pt idx="102">
                <c:v>7.9630318160089253E-2</c:v>
              </c:pt>
              <c:pt idx="103">
                <c:v>6.6245286025389039E-2</c:v>
              </c:pt>
              <c:pt idx="104">
                <c:v>7.1248738513836507E-2</c:v>
              </c:pt>
              <c:pt idx="105">
                <c:v>7.1163754182822503E-2</c:v>
              </c:pt>
              <c:pt idx="106">
                <c:v>5.988208424071817E-2</c:v>
              </c:pt>
              <c:pt idx="107">
                <c:v>4.772932490572046E-2</c:v>
              </c:pt>
              <c:pt idx="108">
                <c:v>4.2970202368938226E-2</c:v>
              </c:pt>
              <c:pt idx="109">
                <c:v>3.6564508418760244E-2</c:v>
              </c:pt>
              <c:pt idx="110">
                <c:v>3.4535507515801811E-2</c:v>
              </c:pt>
              <c:pt idx="111">
                <c:v>2.4528602538906874E-2</c:v>
              </c:pt>
              <c:pt idx="112">
                <c:v>1.9588888298719853E-2</c:v>
              </c:pt>
              <c:pt idx="113">
                <c:v>2.691878684867488E-2</c:v>
              </c:pt>
              <c:pt idx="114">
                <c:v>3.0647474371912731E-2</c:v>
              </c:pt>
              <c:pt idx="115">
                <c:v>4.3511977479152142E-2</c:v>
              </c:pt>
              <c:pt idx="116">
                <c:v>3.1539809847559219E-2</c:v>
              </c:pt>
              <c:pt idx="117">
                <c:v>3.9029054018165477E-2</c:v>
              </c:pt>
              <c:pt idx="118">
                <c:v>4.9110320284697417E-2</c:v>
              </c:pt>
              <c:pt idx="119">
                <c:v>4.9875179263823233E-2</c:v>
              </c:pt>
              <c:pt idx="120">
                <c:v>4.1408615286556483E-2</c:v>
              </c:pt>
              <c:pt idx="121">
                <c:v>4.7091942423115762E-2</c:v>
              </c:pt>
              <c:pt idx="122">
                <c:v>5.7523769055080498E-2</c:v>
              </c:pt>
              <c:pt idx="123">
                <c:v>4.7261911085143771E-2</c:v>
              </c:pt>
              <c:pt idx="124">
                <c:v>4.2566526796621762E-2</c:v>
              </c:pt>
              <c:pt idx="125">
                <c:v>3.4248685398629686E-2</c:v>
              </c:pt>
              <c:pt idx="126">
                <c:v>3.4535507515801811E-2</c:v>
              </c:pt>
              <c:pt idx="127">
                <c:v>3.8402294576937335E-2</c:v>
              </c:pt>
              <c:pt idx="128">
                <c:v>3.6511393211876575E-2</c:v>
              </c:pt>
              <c:pt idx="129">
                <c:v>3.5279120412173848E-2</c:v>
              </c:pt>
              <c:pt idx="130">
                <c:v>4.3299516651617243E-2</c:v>
              </c:pt>
              <c:pt idx="131">
                <c:v>4.6358952568120282E-2</c:v>
              </c:pt>
              <c:pt idx="132">
                <c:v>3.6989430073830043E-2</c:v>
              </c:pt>
              <c:pt idx="133">
                <c:v>3.52153821639134E-2</c:v>
              </c:pt>
              <c:pt idx="134">
                <c:v>3.1359218144154655E-2</c:v>
              </c:pt>
              <c:pt idx="135">
                <c:v>1.5828331651351668E-2</c:v>
              </c:pt>
              <c:pt idx="136">
                <c:v>2.4316141711371975E-2</c:v>
              </c:pt>
              <c:pt idx="137">
                <c:v>1.7060604451054173E-2</c:v>
              </c:pt>
              <c:pt idx="138">
                <c:v>6.1932331226428605E-3</c:v>
              </c:pt>
              <c:pt idx="139">
                <c:v>7.3298985499548053E-3</c:v>
              </c:pt>
              <c:pt idx="140">
                <c:v>2.9000902958518093E-3</c:v>
              </c:pt>
              <c:pt idx="141">
                <c:v>1.2142136293620709E-2</c:v>
              </c:pt>
              <c:pt idx="142">
                <c:v>1.077176395602053E-2</c:v>
              </c:pt>
              <c:pt idx="143">
                <c:v>-2.3264460615074478E-3</c:v>
              </c:pt>
              <c:pt idx="144">
                <c:v>-1.4330482817230594E-2</c:v>
              </c:pt>
              <c:pt idx="145">
                <c:v>-1.1812822010941693E-2</c:v>
              </c:pt>
              <c:pt idx="146">
                <c:v>-4.2598395920752097E-3</c:v>
              </c:pt>
              <c:pt idx="147">
                <c:v>-6.2994635364105322E-3</c:v>
              </c:pt>
              <c:pt idx="148">
                <c:v>3.3993732405586119E-3</c:v>
              </c:pt>
              <c:pt idx="149">
                <c:v>1.645509109257981E-2</c:v>
              </c:pt>
              <c:pt idx="150">
                <c:v>2.2669570297976449E-2</c:v>
              </c:pt>
              <c:pt idx="151">
                <c:v>1.0580549211239187E-2</c:v>
              </c:pt>
              <c:pt idx="152">
                <c:v>5.1627981090986985E-3</c:v>
              </c:pt>
              <c:pt idx="153">
                <c:v>1.0474318797471627E-2</c:v>
              </c:pt>
              <c:pt idx="154">
                <c:v>1.8802783236839815E-3</c:v>
              </c:pt>
              <c:pt idx="155">
                <c:v>-1.1207308652467218E-2</c:v>
              </c:pt>
              <c:pt idx="156">
                <c:v>-1.6752536251128713E-2</c:v>
              </c:pt>
              <c:pt idx="157">
                <c:v>-2.5134115897381348E-2</c:v>
              </c:pt>
              <c:pt idx="158">
                <c:v>-2.2074679980878531E-2</c:v>
              </c:pt>
              <c:pt idx="159">
                <c:v>-2.1851596111966853E-2</c:v>
              </c:pt>
              <c:pt idx="160">
                <c:v>-3.2336537950815369E-2</c:v>
              </c:pt>
              <c:pt idx="161">
                <c:v>-2.2913900249641572E-2</c:v>
              </c:pt>
              <c:pt idx="162">
                <c:v>-2.066181547777135E-2</c:v>
              </c:pt>
              <c:pt idx="163">
                <c:v>-2.7779253200191145E-2</c:v>
              </c:pt>
              <c:pt idx="164">
                <c:v>-2.6961279014181772E-2</c:v>
              </c:pt>
              <c:pt idx="165">
                <c:v>-1.1398523397248672E-2</c:v>
              </c:pt>
              <c:pt idx="166">
                <c:v>7.3405215913315836E-3</c:v>
              </c:pt>
              <c:pt idx="167">
                <c:v>2.927710203431233E-2</c:v>
              </c:pt>
              <c:pt idx="168">
                <c:v>2.0513092898496676E-2</c:v>
              </c:pt>
              <c:pt idx="169">
                <c:v>1.7591756519891533E-2</c:v>
              </c:pt>
              <c:pt idx="170">
                <c:v>1.5828331651351668E-2</c:v>
              </c:pt>
              <c:pt idx="171">
                <c:v>7.4042598395920312E-3</c:v>
              </c:pt>
              <c:pt idx="172">
                <c:v>1.1600361183406793E-2</c:v>
              </c:pt>
              <c:pt idx="173">
                <c:v>1.8877144526477929E-2</c:v>
              </c:pt>
              <c:pt idx="174">
                <c:v>4.478674244436176E-2</c:v>
              </c:pt>
              <c:pt idx="175">
                <c:v>4.3448239230891694E-2</c:v>
              </c:pt>
              <c:pt idx="176">
                <c:v>3.7361236522016172E-2</c:v>
              </c:pt>
              <c:pt idx="177">
                <c:v>4.6805120305943637E-2</c:v>
              </c:pt>
              <c:pt idx="178">
                <c:v>5.0055770967228019E-2</c:v>
              </c:pt>
              <c:pt idx="179">
                <c:v>4.4882349816752543E-2</c:v>
              </c:pt>
              <c:pt idx="180">
                <c:v>4.9641472353534777E-2</c:v>
              </c:pt>
              <c:pt idx="181">
                <c:v>4.1408615286556483E-2</c:v>
              </c:pt>
              <c:pt idx="182">
                <c:v>3.8444786742444226E-2</c:v>
              </c:pt>
              <c:pt idx="183">
                <c:v>4.6868858554204085E-2</c:v>
              </c:pt>
              <c:pt idx="184">
                <c:v>4.4287459499654735E-2</c:v>
              </c:pt>
              <c:pt idx="185">
                <c:v>4.8600414298613615E-2</c:v>
              </c:pt>
              <c:pt idx="186">
                <c:v>4.3331385775747577E-2</c:v>
              </c:pt>
              <c:pt idx="187">
                <c:v>4.13130079141657E-2</c:v>
              </c:pt>
              <c:pt idx="188">
                <c:v>3.259149094385716E-2</c:v>
              </c:pt>
              <c:pt idx="189">
                <c:v>3.5725288149997425E-2</c:v>
              </c:pt>
              <c:pt idx="190">
                <c:v>3.0562490040898727E-2</c:v>
              </c:pt>
              <c:pt idx="191">
                <c:v>3.5757157274127538E-2</c:v>
              </c:pt>
              <c:pt idx="192">
                <c:v>3.3866255909066778E-2</c:v>
              </c:pt>
              <c:pt idx="193">
                <c:v>3.7424974770276842E-2</c:v>
              </c:pt>
              <c:pt idx="194">
                <c:v>3.4121208902108568E-2</c:v>
              </c:pt>
              <c:pt idx="195">
                <c:v>5.4347479683433342E-2</c:v>
              </c:pt>
              <c:pt idx="196">
                <c:v>6.3249588357146669E-2</c:v>
              </c:pt>
              <c:pt idx="197">
                <c:v>6.0083922026876291E-2</c:v>
              </c:pt>
              <c:pt idx="198">
                <c:v>6.0816911881871771E-2</c:v>
              </c:pt>
              <c:pt idx="199">
                <c:v>5.9605885164922823E-2</c:v>
              </c:pt>
              <c:pt idx="200">
                <c:v>6.0519466723322868E-2</c:v>
              </c:pt>
              <c:pt idx="201">
                <c:v>5.4103149731768108E-2</c:v>
              </c:pt>
              <c:pt idx="202">
                <c:v>5.5133584745312492E-2</c:v>
              </c:pt>
              <c:pt idx="203">
                <c:v>6.0742550592234545E-2</c:v>
              </c:pt>
              <c:pt idx="204">
                <c:v>7.2757210389334581E-2</c:v>
              </c:pt>
              <c:pt idx="205">
                <c:v>8.6620279385988264E-2</c:v>
              </c:pt>
              <c:pt idx="206">
                <c:v>8.752323790301153E-2</c:v>
              </c:pt>
              <c:pt idx="207">
                <c:v>8.8511180751049023E-2</c:v>
              </c:pt>
              <c:pt idx="208">
                <c:v>7.9704679449726479E-2</c:v>
              </c:pt>
              <c:pt idx="209">
                <c:v>6.5629149625537675E-2</c:v>
              </c:pt>
              <c:pt idx="210">
                <c:v>6.6829553301110067E-2</c:v>
              </c:pt>
              <c:pt idx="211">
                <c:v>6.4513730280979509E-2</c:v>
              </c:pt>
              <c:pt idx="212">
                <c:v>5.8862272268550342E-2</c:v>
              </c:pt>
              <c:pt idx="213">
                <c:v>5.4868008710893923E-2</c:v>
              </c:pt>
              <c:pt idx="214">
                <c:v>5.0586923036065157E-2</c:v>
              </c:pt>
              <c:pt idx="215">
                <c:v>5.672704095182457E-2</c:v>
              </c:pt>
              <c:pt idx="216">
                <c:v>5.8373612365220096E-2</c:v>
              </c:pt>
              <c:pt idx="217">
                <c:v>5.7162585648271147E-2</c:v>
              </c:pt>
              <c:pt idx="218">
                <c:v>4.0760609762575006E-2</c:v>
              </c:pt>
              <c:pt idx="219">
                <c:v>1.8101662505975336E-2</c:v>
              </c:pt>
              <c:pt idx="220">
                <c:v>2.1235459712115601E-2</c:v>
              </c:pt>
              <c:pt idx="221">
                <c:v>3.1401710309661546E-2</c:v>
              </c:pt>
              <c:pt idx="222">
                <c:v>2.4220534338981192E-2</c:v>
              </c:pt>
              <c:pt idx="223">
                <c:v>3.0403144420247497E-2</c:v>
              </c:pt>
              <c:pt idx="224">
                <c:v>4.3543846603282477E-2</c:v>
              </c:pt>
              <c:pt idx="225">
                <c:v>4.9875179263823233E-2</c:v>
              </c:pt>
              <c:pt idx="226">
                <c:v>4.6475806023264399E-2</c:v>
              </c:pt>
              <c:pt idx="227">
                <c:v>5.1872311042651331E-2</c:v>
              </c:pt>
              <c:pt idx="228">
                <c:v>4.1684814362352052E-2</c:v>
              </c:pt>
              <c:pt idx="229">
                <c:v>3.6596377542890357E-2</c:v>
              </c:pt>
              <c:pt idx="230">
                <c:v>4.3310139692994021E-2</c:v>
              </c:pt>
              <c:pt idx="231">
                <c:v>4.977957189143245E-2</c:v>
              </c:pt>
              <c:pt idx="232">
                <c:v>4.4584904658203639E-2</c:v>
              </c:pt>
              <c:pt idx="233">
                <c:v>6.2155415095341837E-2</c:v>
              </c:pt>
              <c:pt idx="234">
                <c:v>6.5013013225686533E-2</c:v>
              </c:pt>
              <c:pt idx="235">
                <c:v>5.9690869495936605E-2</c:v>
              </c:pt>
              <c:pt idx="236">
                <c:v>5.7555638179210611E-2</c:v>
              </c:pt>
              <c:pt idx="237">
                <c:v>5.8118659372178083E-2</c:v>
              </c:pt>
              <c:pt idx="238">
                <c:v>5.8883518351303898E-2</c:v>
              </c:pt>
              <c:pt idx="239">
                <c:v>6.1093110957667118E-2</c:v>
              </c:pt>
              <c:pt idx="240">
                <c:v>7.0483879534710914E-2</c:v>
              </c:pt>
              <c:pt idx="241">
                <c:v>7.9545333829075249E-2</c:v>
              </c:pt>
              <c:pt idx="242">
                <c:v>7.9704679449726479E-2</c:v>
              </c:pt>
              <c:pt idx="243">
                <c:v>8.2477293249057171E-2</c:v>
              </c:pt>
              <c:pt idx="244">
                <c:v>8.4208848993466701E-2</c:v>
              </c:pt>
              <c:pt idx="245">
                <c:v>9.3578371487756939E-2</c:v>
              </c:pt>
              <c:pt idx="246">
                <c:v>9.2377967812184547E-2</c:v>
              </c:pt>
              <c:pt idx="247">
                <c:v>8.7916290433951216E-2</c:v>
              </c:pt>
              <c:pt idx="248">
                <c:v>9.178307749508674E-2</c:v>
              </c:pt>
              <c:pt idx="249">
                <c:v>8.2190471131885046E-2</c:v>
              </c:pt>
              <c:pt idx="250">
                <c:v>8.4548786317522717E-2</c:v>
              </c:pt>
              <c:pt idx="251">
                <c:v>8.8521803792425802E-2</c:v>
              </c:pt>
              <c:pt idx="252">
                <c:v>9.4587560418547989E-2</c:v>
              </c:pt>
              <c:pt idx="253">
                <c:v>8.5398629627662315E-2</c:v>
              </c:pt>
              <c:pt idx="254">
                <c:v>9.1995538322621861E-2</c:v>
              </c:pt>
              <c:pt idx="255">
                <c:v>9.4460083922026872E-2</c:v>
              </c:pt>
              <c:pt idx="256">
                <c:v>0.10170499814096767</c:v>
              </c:pt>
              <c:pt idx="257">
                <c:v>0.10380836033356333</c:v>
              </c:pt>
              <c:pt idx="258">
                <c:v>0.11443140171030963</c:v>
              </c:pt>
              <c:pt idx="259">
                <c:v>0.11171190311786261</c:v>
              </c:pt>
              <c:pt idx="260">
                <c:v>0.11401710309661661</c:v>
              </c:pt>
              <c:pt idx="261">
                <c:v>9.9208583417432328E-2</c:v>
              </c:pt>
              <c:pt idx="262">
                <c:v>0.10274605619588884</c:v>
              </c:pt>
              <c:pt idx="263">
                <c:v>9.1814946619217075E-2</c:v>
              </c:pt>
              <c:pt idx="264">
                <c:v>9.6425346576724857E-2</c:v>
              </c:pt>
              <c:pt idx="265">
                <c:v>0.11365591968980704</c:v>
              </c:pt>
              <c:pt idx="266">
                <c:v>0.10407393636798212</c:v>
              </c:pt>
              <c:pt idx="267">
                <c:v>0.10068518616880029</c:v>
              </c:pt>
              <c:pt idx="268">
                <c:v>0.10487066447123805</c:v>
              </c:pt>
              <c:pt idx="269">
                <c:v>0.10132256865140499</c:v>
              </c:pt>
              <c:pt idx="270">
                <c:v>0.10521060179529407</c:v>
              </c:pt>
              <c:pt idx="271">
                <c:v>0.10819567642215966</c:v>
              </c:pt>
              <c:pt idx="272">
                <c:v>0.10699527274658727</c:v>
              </c:pt>
              <c:pt idx="273">
                <c:v>0.1153449832687099</c:v>
              </c:pt>
              <c:pt idx="274">
                <c:v>0.10822754554628999</c:v>
              </c:pt>
              <c:pt idx="275">
                <c:v>0.11410208742763039</c:v>
              </c:pt>
              <c:pt idx="276">
                <c:v>0.11086205980772301</c:v>
              </c:pt>
              <c:pt idx="277">
                <c:v>0.11452700908270042</c:v>
              </c:pt>
              <c:pt idx="278">
                <c:v>0.12112391777765952</c:v>
              </c:pt>
              <c:pt idx="279">
                <c:v>0.12380092420459987</c:v>
              </c:pt>
              <c:pt idx="280">
                <c:v>0.12082647261911084</c:v>
              </c:pt>
              <c:pt idx="281">
                <c:v>0.1066022202156478</c:v>
              </c:pt>
              <c:pt idx="282">
                <c:v>9.4959366866733896E-2</c:v>
              </c:pt>
              <c:pt idx="283">
                <c:v>7.2757210389334581E-2</c:v>
              </c:pt>
              <c:pt idx="284">
                <c:v>7.5540447230042052E-2</c:v>
              </c:pt>
              <c:pt idx="285">
                <c:v>8.2052371593987372E-2</c:v>
              </c:pt>
              <c:pt idx="286">
                <c:v>6.6733945928719285E-2</c:v>
              </c:pt>
              <c:pt idx="287">
                <c:v>7.4881818664683797E-2</c:v>
              </c:pt>
              <c:pt idx="288">
                <c:v>8.28490996972433E-2</c:v>
              </c:pt>
              <c:pt idx="289">
                <c:v>9.9155468210548658E-2</c:v>
              </c:pt>
              <c:pt idx="290">
                <c:v>9.2696659053486785E-2</c:v>
              </c:pt>
              <c:pt idx="291">
                <c:v>0.10641100547086624</c:v>
              </c:pt>
              <c:pt idx="292">
                <c:v>0.1168322090614542</c:v>
              </c:pt>
              <c:pt idx="293">
                <c:v>0.1111170128007648</c:v>
              </c:pt>
              <c:pt idx="294">
                <c:v>0.11066022202156467</c:v>
              </c:pt>
              <c:pt idx="295">
                <c:v>0.11845753439209639</c:v>
              </c:pt>
              <c:pt idx="296">
                <c:v>0.12758272693472139</c:v>
              </c:pt>
              <c:pt idx="297">
                <c:v>0.13319169278164344</c:v>
              </c:pt>
              <c:pt idx="298">
                <c:v>0.13481701811228541</c:v>
              </c:pt>
              <c:pt idx="299">
                <c:v>0.13307483932649911</c:v>
              </c:pt>
              <c:pt idx="300">
                <c:v>0.12978169649970783</c:v>
              </c:pt>
              <c:pt idx="301">
                <c:v>0.13840760609762581</c:v>
              </c:pt>
              <c:pt idx="302">
                <c:v>0.14592871939236196</c:v>
              </c:pt>
              <c:pt idx="303">
                <c:v>0.14830828066075319</c:v>
              </c:pt>
              <c:pt idx="304">
                <c:v>0.1522281829287726</c:v>
              </c:pt>
              <c:pt idx="305">
                <c:v>0.16700483348382633</c:v>
              </c:pt>
              <c:pt idx="306">
                <c:v>0.16831146757316606</c:v>
              </c:pt>
              <c:pt idx="307">
                <c:v>0.1705635523450364</c:v>
              </c:pt>
              <c:pt idx="308">
                <c:v>0.16150209805067206</c:v>
              </c:pt>
              <c:pt idx="309">
                <c:v>0.16353109895363027</c:v>
              </c:pt>
              <c:pt idx="310">
                <c:v>0.15936686673394584</c:v>
              </c:pt>
              <c:pt idx="311">
                <c:v>0.15045413501885596</c:v>
              </c:pt>
              <c:pt idx="312">
                <c:v>0.15825144738938746</c:v>
              </c:pt>
              <c:pt idx="313">
                <c:v>0.15579752483135922</c:v>
              </c:pt>
              <c:pt idx="314">
                <c:v>0.13890688904233262</c:v>
              </c:pt>
              <c:pt idx="315">
                <c:v>0.12400276199075777</c:v>
              </c:pt>
              <c:pt idx="316">
                <c:v>0.11431454825516552</c:v>
              </c:pt>
              <c:pt idx="317">
                <c:v>0.1359324374568438</c:v>
              </c:pt>
              <c:pt idx="318">
                <c:v>0.11750146066818923</c:v>
              </c:pt>
              <c:pt idx="319">
                <c:v>0.12900621447920524</c:v>
              </c:pt>
              <c:pt idx="320">
                <c:v>0.14012853880065856</c:v>
              </c:pt>
              <c:pt idx="321">
                <c:v>0.14000106230413767</c:v>
              </c:pt>
              <c:pt idx="322">
                <c:v>0.13701598767727186</c:v>
              </c:pt>
              <c:pt idx="323">
                <c:v>0.13209751951983861</c:v>
              </c:pt>
              <c:pt idx="324">
                <c:v>0.1351250863122111</c:v>
              </c:pt>
              <c:pt idx="325">
                <c:v>0.14255059223455668</c:v>
              </c:pt>
              <c:pt idx="326">
                <c:v>0.14398470282041753</c:v>
              </c:pt>
              <c:pt idx="327">
                <c:v>0.14112710469007284</c:v>
              </c:pt>
              <c:pt idx="328">
                <c:v>0.14921123917777646</c:v>
              </c:pt>
              <c:pt idx="329">
                <c:v>0.16350985287087694</c:v>
              </c:pt>
              <c:pt idx="330">
                <c:v>0.16403038189833752</c:v>
              </c:pt>
              <c:pt idx="331">
                <c:v>0.15465023636267072</c:v>
              </c:pt>
              <c:pt idx="332">
                <c:v>0.15187762256333981</c:v>
              </c:pt>
              <c:pt idx="333">
                <c:v>0.15293992670101431</c:v>
              </c:pt>
              <c:pt idx="334">
                <c:v>0.15387475434216813</c:v>
              </c:pt>
              <c:pt idx="335">
                <c:v>0.1492749774260369</c:v>
              </c:pt>
              <c:pt idx="336">
                <c:v>0.1539278695490518</c:v>
              </c:pt>
              <c:pt idx="337">
                <c:v>0.15512827322462419</c:v>
              </c:pt>
              <c:pt idx="338">
                <c:v>0.14705476177829713</c:v>
              </c:pt>
              <c:pt idx="339">
                <c:v>0.16043979391299734</c:v>
              </c:pt>
              <c:pt idx="340">
                <c:v>0.17297498273755774</c:v>
              </c:pt>
              <c:pt idx="341">
                <c:v>0.17371859563393</c:v>
              </c:pt>
              <c:pt idx="342">
                <c:v>0.17628937164710257</c:v>
              </c:pt>
              <c:pt idx="343">
                <c:v>0.1809635098528708</c:v>
              </c:pt>
              <c:pt idx="344">
                <c:v>0.18045360386678699</c:v>
              </c:pt>
              <c:pt idx="345">
                <c:v>0.1949434323046686</c:v>
              </c:pt>
              <c:pt idx="346">
                <c:v>0.19356243692569164</c:v>
              </c:pt>
              <c:pt idx="347">
                <c:v>0.19006745631274224</c:v>
              </c:pt>
              <c:pt idx="348">
                <c:v>0.18699739735486287</c:v>
              </c:pt>
              <c:pt idx="349">
                <c:v>0.18070855685982901</c:v>
              </c:pt>
              <c:pt idx="350">
                <c:v>0.17485526106124194</c:v>
              </c:pt>
              <c:pt idx="351">
                <c:v>0.15749721145163842</c:v>
              </c:pt>
              <c:pt idx="352">
                <c:v>0.15310989536304254</c:v>
              </c:pt>
              <c:pt idx="353">
                <c:v>0.15468210548680084</c:v>
              </c:pt>
              <c:pt idx="354">
                <c:v>0.14988049078451171</c:v>
              </c:pt>
              <c:pt idx="355">
                <c:v>0.14089339777978438</c:v>
              </c:pt>
              <c:pt idx="356">
                <c:v>0.1390874807457374</c:v>
              </c:pt>
              <c:pt idx="357">
                <c:v>0.14438837839273377</c:v>
              </c:pt>
              <c:pt idx="358">
                <c:v>0.1383651139321187</c:v>
              </c:pt>
              <c:pt idx="359">
                <c:v>0.1523556594252935</c:v>
              </c:pt>
              <c:pt idx="360">
                <c:v>0.15557444096244755</c:v>
              </c:pt>
              <c:pt idx="361">
                <c:v>0.12734902002443294</c:v>
              </c:pt>
              <c:pt idx="362">
                <c:v>7.9810909863493817E-2</c:v>
              </c:pt>
              <c:pt idx="363">
                <c:v>9.5086843363254792E-2</c:v>
              </c:pt>
              <c:pt idx="364">
                <c:v>0.11573803579964936</c:v>
              </c:pt>
              <c:pt idx="365">
                <c:v>0.11149944229032771</c:v>
              </c:pt>
              <c:pt idx="366">
                <c:v>0.12968608912731727</c:v>
              </c:pt>
              <c:pt idx="367">
                <c:v>0.1357199766293089</c:v>
              </c:pt>
              <c:pt idx="368">
                <c:v>0.13773835449089078</c:v>
              </c:pt>
              <c:pt idx="369">
                <c:v>0.14364476549636152</c:v>
              </c:pt>
              <c:pt idx="370">
                <c:v>0.14303925213788715</c:v>
              </c:pt>
              <c:pt idx="371">
                <c:v>0.16178892016784419</c:v>
              </c:pt>
              <c:pt idx="372">
                <c:v>0.17228448504806915</c:v>
              </c:pt>
              <c:pt idx="373">
                <c:v>0.17326180485472986</c:v>
              </c:pt>
              <c:pt idx="374">
                <c:v>0.16948000212460834</c:v>
              </c:pt>
              <c:pt idx="375">
                <c:v>0.1695756094969989</c:v>
              </c:pt>
              <c:pt idx="376">
                <c:v>0.16925691825569666</c:v>
              </c:pt>
              <c:pt idx="377">
                <c:v>0.17308121315132508</c:v>
              </c:pt>
              <c:pt idx="378">
                <c:v>0.16829022149041273</c:v>
              </c:pt>
              <c:pt idx="379">
                <c:v>0.16558134593934248</c:v>
              </c:pt>
              <c:pt idx="380">
                <c:v>0.16318053858819792</c:v>
              </c:pt>
              <c:pt idx="381">
                <c:v>0.16844956711106396</c:v>
              </c:pt>
              <c:pt idx="382">
                <c:v>0.16464651829818866</c:v>
              </c:pt>
              <c:pt idx="383">
                <c:v>0.15809210176873645</c:v>
              </c:pt>
              <c:pt idx="384">
                <c:v>0.14047909916609114</c:v>
              </c:pt>
              <c:pt idx="385">
                <c:v>0.14313485951027771</c:v>
              </c:pt>
              <c:pt idx="386">
                <c:v>0.14186009454506832</c:v>
              </c:pt>
              <c:pt idx="387">
                <c:v>0.12969671216869383</c:v>
              </c:pt>
              <c:pt idx="388">
                <c:v>0.12910182185159624</c:v>
              </c:pt>
              <c:pt idx="389">
                <c:v>0.12465076751473947</c:v>
              </c:pt>
              <c:pt idx="390">
                <c:v>0.14263557656557069</c:v>
              </c:pt>
              <c:pt idx="391">
                <c:v>0.14973176820523704</c:v>
              </c:pt>
              <c:pt idx="392">
                <c:v>0.15368353959738679</c:v>
              </c:pt>
              <c:pt idx="393">
                <c:v>0.1584532851755458</c:v>
              </c:pt>
              <c:pt idx="394">
                <c:v>0.15552132575556388</c:v>
              </c:pt>
              <c:pt idx="395">
                <c:v>0.16869389706272919</c:v>
              </c:pt>
              <c:pt idx="396">
                <c:v>0.17537579008870252</c:v>
              </c:pt>
              <c:pt idx="397">
                <c:v>0.17985871354968941</c:v>
              </c:pt>
              <c:pt idx="398">
                <c:v>0.20257077601317253</c:v>
              </c:pt>
              <c:pt idx="399">
                <c:v>0.20762734370850366</c:v>
              </c:pt>
              <c:pt idx="400">
                <c:v>0.23586338768789505</c:v>
              </c:pt>
              <c:pt idx="401">
                <c:v>0.2476974557815903</c:v>
              </c:pt>
              <c:pt idx="402">
                <c:v>0.24379879959632422</c:v>
              </c:pt>
              <c:pt idx="403">
                <c:v>0.24564720879587809</c:v>
              </c:pt>
              <c:pt idx="404">
                <c:v>0.26198544643331378</c:v>
              </c:pt>
              <c:pt idx="405">
                <c:v>0.24610399957507822</c:v>
              </c:pt>
              <c:pt idx="406">
                <c:v>0.25281776172518189</c:v>
              </c:pt>
              <c:pt idx="407">
                <c:v>0.25753439209645723</c:v>
              </c:pt>
              <c:pt idx="408">
                <c:v>0.22826791310352146</c:v>
              </c:pt>
              <c:pt idx="409">
                <c:v>0.21981197216763149</c:v>
              </c:pt>
              <c:pt idx="410">
                <c:v>0.22904339512402405</c:v>
              </c:pt>
              <c:pt idx="411">
                <c:v>0.23180538588197797</c:v>
              </c:pt>
              <c:pt idx="412">
                <c:v>0.23233653795081533</c:v>
              </c:pt>
              <c:pt idx="413">
                <c:v>0.22136293620863645</c:v>
              </c:pt>
              <c:pt idx="414">
                <c:v>0.21531842566526782</c:v>
              </c:pt>
              <c:pt idx="415">
                <c:v>0.20585329579858724</c:v>
              </c:pt>
              <c:pt idx="416">
                <c:v>0.22708875551070262</c:v>
              </c:pt>
              <c:pt idx="417">
                <c:v>0.21997131778828294</c:v>
              </c:pt>
              <c:pt idx="418">
                <c:v>0.21335316301057006</c:v>
              </c:pt>
              <c:pt idx="419">
                <c:v>0.21294948743825359</c:v>
              </c:pt>
              <c:pt idx="420">
                <c:v>0.20520529027460555</c:v>
              </c:pt>
              <c:pt idx="421">
                <c:v>0.20558771976416867</c:v>
              </c:pt>
              <c:pt idx="422">
                <c:v>0.20883837042545284</c:v>
              </c:pt>
              <c:pt idx="423">
                <c:v>0.20727678334307109</c:v>
              </c:pt>
              <c:pt idx="424">
                <c:v>0.1966962341318319</c:v>
              </c:pt>
              <c:pt idx="425">
                <c:v>0.18927072820948632</c:v>
              </c:pt>
              <c:pt idx="426">
                <c:v>0.19220268762946824</c:v>
              </c:pt>
              <c:pt idx="427">
                <c:v>0.20021246082753485</c:v>
              </c:pt>
              <c:pt idx="428">
                <c:v>0.2100812662665319</c:v>
              </c:pt>
              <c:pt idx="429">
                <c:v>0.20239018430976774</c:v>
              </c:pt>
              <c:pt idx="430">
                <c:v>0.21160036118340675</c:v>
              </c:pt>
              <c:pt idx="431">
                <c:v>0.20640569395017794</c:v>
              </c:pt>
              <c:pt idx="432">
                <c:v>0.19603760556647365</c:v>
              </c:pt>
              <c:pt idx="433">
                <c:v>0.17192330164126002</c:v>
              </c:pt>
              <c:pt idx="434">
                <c:v>0.16184203537472786</c:v>
              </c:pt>
              <c:pt idx="435">
                <c:v>0.15197322993573059</c:v>
              </c:pt>
              <c:pt idx="436">
                <c:v>0.15259998937695851</c:v>
              </c:pt>
              <c:pt idx="437">
                <c:v>0.15761406490678276</c:v>
              </c:pt>
              <c:pt idx="438">
                <c:v>0.16315929250544436</c:v>
              </c:pt>
              <c:pt idx="439">
                <c:v>0.16200138099537886</c:v>
              </c:pt>
              <c:pt idx="440">
                <c:v>0.15312051840441909</c:v>
              </c:pt>
              <c:pt idx="441">
                <c:v>0.15501141976947985</c:v>
              </c:pt>
              <c:pt idx="442">
                <c:v>0.16024857916821578</c:v>
              </c:pt>
              <c:pt idx="443">
                <c:v>0.15465023636267072</c:v>
              </c:pt>
              <c:pt idx="444">
                <c:v>0.15534073405215909</c:v>
              </c:pt>
              <c:pt idx="445">
                <c:v>0.14691666224039945</c:v>
              </c:pt>
              <c:pt idx="446">
                <c:v>0.14576937377171073</c:v>
              </c:pt>
              <c:pt idx="447">
                <c:v>0.15407659212832647</c:v>
              </c:pt>
              <c:pt idx="448">
                <c:v>0.16590003718064472</c:v>
              </c:pt>
              <c:pt idx="449">
                <c:v>0.16905508046953832</c:v>
              </c:pt>
              <c:pt idx="450">
                <c:v>0.17096722791735264</c:v>
              </c:pt>
              <c:pt idx="451">
                <c:v>0.17393105646146489</c:v>
              </c:pt>
              <c:pt idx="452">
                <c:v>0.18344930153502936</c:v>
              </c:pt>
              <c:pt idx="453">
                <c:v>0.18097413289424757</c:v>
              </c:pt>
              <c:pt idx="454">
                <c:v>0.17748977532267496</c:v>
              </c:pt>
              <c:pt idx="455">
                <c:v>0.18228076698358753</c:v>
              </c:pt>
              <c:pt idx="456">
                <c:v>0.17598130344717688</c:v>
              </c:pt>
              <c:pt idx="457">
                <c:v>0.17194454772401335</c:v>
              </c:pt>
              <c:pt idx="458">
                <c:v>0.1613108833058905</c:v>
              </c:pt>
              <c:pt idx="459">
                <c:v>0.16355234503638383</c:v>
              </c:pt>
              <c:pt idx="460">
                <c:v>0.14915812397089279</c:v>
              </c:pt>
              <c:pt idx="461">
                <c:v>0.13905561162160729</c:v>
              </c:pt>
              <c:pt idx="462">
                <c:v>0.14935996175705113</c:v>
              </c:pt>
              <c:pt idx="463">
                <c:v>0.15258936633558196</c:v>
              </c:pt>
              <c:pt idx="464">
                <c:v>0.15351357093535856</c:v>
              </c:pt>
              <c:pt idx="465">
                <c:v>0.1522706750942795</c:v>
              </c:pt>
              <c:pt idx="466">
                <c:v>0.15033728156371162</c:v>
              </c:pt>
              <c:pt idx="467">
                <c:v>0.14558878206830617</c:v>
              </c:pt>
              <c:pt idx="468">
                <c:v>0.14248685398629624</c:v>
              </c:pt>
              <c:pt idx="469">
                <c:v>0.14359165028947785</c:v>
              </c:pt>
              <c:pt idx="470">
                <c:v>0.137727731449514</c:v>
              </c:pt>
              <c:pt idx="471">
                <c:v>0.14007542359377489</c:v>
              </c:pt>
              <c:pt idx="472">
                <c:v>0.14610931109576675</c:v>
              </c:pt>
              <c:pt idx="473">
                <c:v>0.14736282997822259</c:v>
              </c:pt>
              <c:pt idx="474">
                <c:v>0.13750464758060232</c:v>
              </c:pt>
              <c:pt idx="475">
                <c:v>0.13291549370584788</c:v>
              </c:pt>
              <c:pt idx="476">
                <c:v>0.12296170393583661</c:v>
              </c:pt>
              <c:pt idx="477">
                <c:v>0.10385085249907045</c:v>
              </c:pt>
              <c:pt idx="478">
                <c:v>0.11865937217825451</c:v>
              </c:pt>
              <c:pt idx="479">
                <c:v>0.12158070855685965</c:v>
              </c:pt>
              <c:pt idx="480">
                <c:v>0.133127954533383</c:v>
              </c:pt>
              <c:pt idx="481">
                <c:v>0.13679290380836018</c:v>
              </c:pt>
              <c:pt idx="482">
                <c:v>0.14781962075742272</c:v>
              </c:pt>
              <c:pt idx="483">
                <c:v>0.1484676262814042</c:v>
              </c:pt>
              <c:pt idx="484">
                <c:v>0.14977426037074393</c:v>
              </c:pt>
              <c:pt idx="485">
                <c:v>0.14871195623306943</c:v>
              </c:pt>
              <c:pt idx="486">
                <c:v>0.15793275614808522</c:v>
              </c:pt>
              <c:pt idx="487">
                <c:v>0.15529824188665198</c:v>
              </c:pt>
              <c:pt idx="488">
                <c:v>0.15698730546555484</c:v>
              </c:pt>
              <c:pt idx="489">
                <c:v>0.16036543262335989</c:v>
              </c:pt>
              <c:pt idx="490">
                <c:v>0.16401975885696074</c:v>
              </c:pt>
              <c:pt idx="491">
                <c:v>0.16149147500929506</c:v>
              </c:pt>
              <c:pt idx="492">
                <c:v>0.14061719870398903</c:v>
              </c:pt>
              <c:pt idx="493">
                <c:v>0.16102406118871837</c:v>
              </c:pt>
              <c:pt idx="494">
                <c:v>0.16406225102246763</c:v>
              </c:pt>
              <c:pt idx="495">
                <c:v>0.17092473575184575</c:v>
              </c:pt>
              <c:pt idx="496">
                <c:v>0.17754289052955863</c:v>
              </c:pt>
              <c:pt idx="497">
                <c:v>0.17752164444680507</c:v>
              </c:pt>
              <c:pt idx="498">
                <c:v>0.17345301959951143</c:v>
              </c:pt>
              <c:pt idx="499">
                <c:v>0.18023051999787532</c:v>
              </c:pt>
              <c:pt idx="500">
                <c:v>0.18261008126626654</c:v>
              </c:pt>
              <c:pt idx="501">
                <c:v>0.1953364848356085</c:v>
              </c:pt>
              <c:pt idx="502">
                <c:v>0.20105168109629767</c:v>
              </c:pt>
              <c:pt idx="503">
                <c:v>0.209879428480374</c:v>
              </c:pt>
              <c:pt idx="504">
                <c:v>0.20770170499814089</c:v>
              </c:pt>
              <c:pt idx="505">
                <c:v>0.2030063207096191</c:v>
              </c:pt>
              <c:pt idx="506">
                <c:v>0.2187815371540871</c:v>
              </c:pt>
              <c:pt idx="507">
                <c:v>0.20650130132256872</c:v>
              </c:pt>
              <c:pt idx="508">
                <c:v>0.1923089180432358</c:v>
              </c:pt>
              <c:pt idx="509">
                <c:v>0.20615074095713615</c:v>
              </c:pt>
              <c:pt idx="510">
                <c:v>0.19406171987039889</c:v>
              </c:pt>
              <c:pt idx="511">
                <c:v>0.1656132150634726</c:v>
              </c:pt>
              <c:pt idx="512">
                <c:v>0.16574069155999349</c:v>
              </c:pt>
              <c:pt idx="513">
                <c:v>0.1610984224783556</c:v>
              </c:pt>
              <c:pt idx="514">
                <c:v>0.185053380782918</c:v>
              </c:pt>
              <c:pt idx="515">
                <c:v>0.20174217878578626</c:v>
              </c:pt>
              <c:pt idx="516">
                <c:v>0.19886333457268801</c:v>
              </c:pt>
              <c:pt idx="517">
                <c:v>0.1824082434801082</c:v>
              </c:pt>
              <c:pt idx="518">
                <c:v>0.17826525734317733</c:v>
              </c:pt>
              <c:pt idx="519">
                <c:v>0.18035799649439643</c:v>
              </c:pt>
              <c:pt idx="520">
                <c:v>0.17498273755776261</c:v>
              </c:pt>
              <c:pt idx="521">
                <c:v>0.18936633558187688</c:v>
              </c:pt>
              <c:pt idx="522">
                <c:v>0.20193339353056783</c:v>
              </c:pt>
              <c:pt idx="523">
                <c:v>0.21651882934084044</c:v>
              </c:pt>
              <c:pt idx="524">
                <c:v>0.21452169756201189</c:v>
              </c:pt>
              <c:pt idx="525">
                <c:v>0.21175970680405798</c:v>
              </c:pt>
              <c:pt idx="526">
                <c:v>0.20186965528230738</c:v>
              </c:pt>
              <c:pt idx="527">
                <c:v>0.20678812343974085</c:v>
              </c:pt>
              <c:pt idx="528">
                <c:v>0.19977691613108828</c:v>
              </c:pt>
              <c:pt idx="529">
                <c:v>0.20203962394433517</c:v>
              </c:pt>
              <c:pt idx="530">
                <c:v>0.20097731980666067</c:v>
              </c:pt>
              <c:pt idx="531">
                <c:v>0.19054549317469593</c:v>
              </c:pt>
              <c:pt idx="532">
                <c:v>0.17002177723482248</c:v>
              </c:pt>
              <c:pt idx="533">
                <c:v>0.17985871354968941</c:v>
              </c:pt>
              <c:pt idx="534">
                <c:v>0.18094226377011746</c:v>
              </c:pt>
              <c:pt idx="535">
                <c:v>0.17148775694481322</c:v>
              </c:pt>
              <c:pt idx="536">
                <c:v>0.15535135709353587</c:v>
              </c:pt>
              <c:pt idx="537">
                <c:v>6.3886970839751367E-2</c:v>
              </c:pt>
              <c:pt idx="538">
                <c:v>6.5066128432570203E-2</c:v>
              </c:pt>
              <c:pt idx="539">
                <c:v>5.5346045572847613E-2</c:v>
              </c:pt>
              <c:pt idx="540">
                <c:v>9.2962235087905576E-2</c:v>
              </c:pt>
              <c:pt idx="541">
                <c:v>0.11032028469750887</c:v>
              </c:pt>
              <c:pt idx="542">
                <c:v>0.12627609284538166</c:v>
              </c:pt>
              <c:pt idx="543">
                <c:v>0.13694162638763485</c:v>
              </c:pt>
              <c:pt idx="544">
                <c:v>0.12508631221118605</c:v>
              </c:pt>
              <c:pt idx="545">
                <c:v>0.13355287618845257</c:v>
              </c:pt>
              <c:pt idx="546">
                <c:v>0.13516757847771799</c:v>
              </c:pt>
              <c:pt idx="547">
                <c:v>0.13873692038030483</c:v>
              </c:pt>
              <c:pt idx="548">
                <c:v>0.14069155999362604</c:v>
              </c:pt>
              <c:pt idx="549">
                <c:v>0.16433845009826298</c:v>
              </c:pt>
              <c:pt idx="550">
                <c:v>0.16107717639560204</c:v>
              </c:pt>
              <c:pt idx="551">
                <c:v>0.16545386944282137</c:v>
              </c:pt>
              <c:pt idx="552">
                <c:v>0.17126467307590154</c:v>
              </c:pt>
              <c:pt idx="553">
                <c:v>0.17489775322674883</c:v>
              </c:pt>
              <c:pt idx="554">
                <c:v>0.18217453656981974</c:v>
              </c:pt>
              <c:pt idx="555">
                <c:v>0.18125033197004292</c:v>
              </c:pt>
              <c:pt idx="556">
                <c:v>0.20387741010251226</c:v>
              </c:pt>
              <c:pt idx="557">
                <c:v>0.2105911722526157</c:v>
              </c:pt>
              <c:pt idx="558">
                <c:v>0.20828597227386214</c:v>
              </c:pt>
              <c:pt idx="559">
                <c:v>0.20827534923248536</c:v>
              </c:pt>
              <c:pt idx="560">
                <c:v>0.20420672438519127</c:v>
              </c:pt>
              <c:pt idx="561">
                <c:v>0.2093270303287833</c:v>
              </c:pt>
              <c:pt idx="562">
                <c:v>0.23423806235725286</c:v>
              </c:pt>
              <c:pt idx="563">
                <c:v>0.22889467254474938</c:v>
              </c:pt>
              <c:pt idx="564">
                <c:v>0.24677325118181348</c:v>
              </c:pt>
              <c:pt idx="565">
                <c:v>0.24664577468529236</c:v>
              </c:pt>
              <c:pt idx="566">
                <c:v>0.24542412492696664</c:v>
              </c:pt>
              <c:pt idx="567">
                <c:v>0.23932649917671434</c:v>
              </c:pt>
              <c:pt idx="568">
                <c:v>0.24019758856960749</c:v>
              </c:pt>
              <c:pt idx="569">
                <c:v>0.24773994794709719</c:v>
              </c:pt>
              <c:pt idx="570">
                <c:v>0.23798799596324427</c:v>
              </c:pt>
              <c:pt idx="571">
                <c:v>0.24393689913422212</c:v>
              </c:pt>
              <c:pt idx="572">
                <c:v>0.24303394061719885</c:v>
              </c:pt>
              <c:pt idx="573">
                <c:v>0.23662824666702065</c:v>
              </c:pt>
              <c:pt idx="574">
                <c:v>0.2363520475912253</c:v>
              </c:pt>
              <c:pt idx="575">
                <c:v>0.24306580974132896</c:v>
              </c:pt>
              <c:pt idx="576">
                <c:v>0.22944707069634029</c:v>
              </c:pt>
              <c:pt idx="577">
                <c:v>0.225654644924842</c:v>
              </c:pt>
              <c:pt idx="578">
                <c:v>0.23028629096510334</c:v>
              </c:pt>
              <c:pt idx="579">
                <c:v>0.24549848621660386</c:v>
              </c:pt>
              <c:pt idx="580">
                <c:v>0.25636585754501517</c:v>
              </c:pt>
              <c:pt idx="581">
                <c:v>0.25663143357943374</c:v>
              </c:pt>
              <c:pt idx="582">
                <c:v>0.26815743347320331</c:v>
              </c:pt>
              <c:pt idx="583">
                <c:v>0.27596536888511181</c:v>
              </c:pt>
              <c:pt idx="584">
                <c:v>0.28430445636585744</c:v>
              </c:pt>
              <c:pt idx="585">
                <c:v>0.277675678546768</c:v>
              </c:pt>
              <c:pt idx="586">
                <c:v>0.26417379295692345</c:v>
              </c:pt>
              <c:pt idx="587">
                <c:v>0.27283157167897176</c:v>
              </c:pt>
              <c:pt idx="588">
                <c:v>0.27153556063100859</c:v>
              </c:pt>
              <c:pt idx="589">
                <c:v>0.26780687310777074</c:v>
              </c:pt>
              <c:pt idx="590">
                <c:v>0.25066128432570234</c:v>
              </c:pt>
              <c:pt idx="591">
                <c:v>0.2639825782121421</c:v>
              </c:pt>
              <c:pt idx="592">
                <c:v>0.25590906676581504</c:v>
              </c:pt>
              <c:pt idx="593">
                <c:v>0.28734264619960692</c:v>
              </c:pt>
              <c:pt idx="594">
                <c:v>0.29677590694215761</c:v>
              </c:pt>
              <c:pt idx="595">
                <c:v>0.30339406171987049</c:v>
              </c:pt>
              <c:pt idx="596">
                <c:v>0.30507250225739613</c:v>
              </c:pt>
              <c:pt idx="597">
                <c:v>0.29896425346576727</c:v>
              </c:pt>
              <c:pt idx="598">
                <c:v>0.30583736123652194</c:v>
              </c:pt>
              <c:pt idx="599">
                <c:v>0.30688904233281988</c:v>
              </c:pt>
              <c:pt idx="600">
                <c:v>0.31403834917937012</c:v>
              </c:pt>
              <c:pt idx="601">
                <c:v>0.30836564508418762</c:v>
              </c:pt>
              <c:pt idx="602">
                <c:v>0.30258671057523778</c:v>
              </c:pt>
              <c:pt idx="603">
                <c:v>0.30827003771179684</c:v>
              </c:pt>
              <c:pt idx="604">
                <c:v>0.30437138152653098</c:v>
              </c:pt>
              <c:pt idx="605">
                <c:v>0.30797259255324794</c:v>
              </c:pt>
              <c:pt idx="606">
                <c:v>0.30570988474000105</c:v>
              </c:pt>
              <c:pt idx="607">
                <c:v>0.30513624050565658</c:v>
              </c:pt>
              <c:pt idx="608">
                <c:v>0.31773516757847764</c:v>
              </c:pt>
              <c:pt idx="609">
                <c:v>0.31675784777181692</c:v>
              </c:pt>
              <c:pt idx="610">
                <c:v>0.31858501088861746</c:v>
              </c:pt>
              <c:pt idx="611">
                <c:v>0.32722154352791222</c:v>
              </c:pt>
              <c:pt idx="612">
                <c:v>0.33155574440962443</c:v>
              </c:pt>
              <c:pt idx="613">
                <c:v>0.3258086790248047</c:v>
              </c:pt>
              <c:pt idx="614">
                <c:v>0.34398470282041749</c:v>
              </c:pt>
              <c:pt idx="615">
                <c:v>0.34624741063366438</c:v>
              </c:pt>
              <c:pt idx="616">
                <c:v>0.33614489828437866</c:v>
              </c:pt>
              <c:pt idx="617">
                <c:v>0.33365910660222031</c:v>
              </c:pt>
              <c:pt idx="618">
                <c:v>0.33033409465129848</c:v>
              </c:pt>
              <c:pt idx="619">
                <c:v>0.33050406331332671</c:v>
              </c:pt>
              <c:pt idx="620">
                <c:v>0.32068837308121312</c:v>
              </c:pt>
              <c:pt idx="621">
                <c:v>0.302576087533861</c:v>
              </c:pt>
              <c:pt idx="622">
                <c:v>0.31412333351038391</c:v>
              </c:pt>
              <c:pt idx="623">
                <c:v>0.32373718595633916</c:v>
              </c:pt>
              <c:pt idx="624">
                <c:v>0.32196313804642274</c:v>
              </c:pt>
              <c:pt idx="625">
                <c:v>0.3389918733733468</c:v>
              </c:pt>
              <c:pt idx="626">
                <c:v>0.331906304775057</c:v>
              </c:pt>
              <c:pt idx="627">
                <c:v>0.33388219047113199</c:v>
              </c:pt>
              <c:pt idx="628">
                <c:v>0.33560312317416474</c:v>
              </c:pt>
              <c:pt idx="629">
                <c:v>0.35653051468635466</c:v>
              </c:pt>
              <c:pt idx="630">
                <c:v>0.35121899399798151</c:v>
              </c:pt>
              <c:pt idx="631">
                <c:v>0.35170765390131198</c:v>
              </c:pt>
              <c:pt idx="632">
                <c:v>0.35240877463217712</c:v>
              </c:pt>
              <c:pt idx="633">
                <c:v>0.349901736867265</c:v>
              </c:pt>
              <c:pt idx="634">
                <c:v>0.33837573697349566</c:v>
              </c:pt>
              <c:pt idx="635">
                <c:v>0.3403516226695702</c:v>
              </c:pt>
              <c:pt idx="636">
                <c:v>0.34546130557178523</c:v>
              </c:pt>
              <c:pt idx="637">
                <c:v>0.3655494768152121</c:v>
              </c:pt>
              <c:pt idx="638">
                <c:v>0.35359855526637274</c:v>
              </c:pt>
              <c:pt idx="639">
                <c:v>0.34818080416423203</c:v>
              </c:pt>
              <c:pt idx="640">
                <c:v>0.33984171668348639</c:v>
              </c:pt>
              <c:pt idx="641">
                <c:v>0.33684601901524402</c:v>
              </c:pt>
              <c:pt idx="642">
                <c:v>0.34549317469591534</c:v>
              </c:pt>
              <c:pt idx="643">
                <c:v>0.34428214797896639</c:v>
              </c:pt>
              <c:pt idx="644">
                <c:v>0.34593934243373869</c:v>
              </c:pt>
              <c:pt idx="645">
                <c:v>0.34016040792478885</c:v>
              </c:pt>
              <c:pt idx="646">
                <c:v>0.35555319487969395</c:v>
              </c:pt>
              <c:pt idx="647">
                <c:v>0.36208636532639304</c:v>
              </c:pt>
              <c:pt idx="648">
                <c:v>0.3760875338609444</c:v>
              </c:pt>
              <c:pt idx="649">
                <c:v>0.38895203696818403</c:v>
              </c:pt>
              <c:pt idx="650">
                <c:v>0.39170340468476117</c:v>
              </c:pt>
              <c:pt idx="651">
                <c:v>0.40832846443936899</c:v>
              </c:pt>
              <c:pt idx="652">
                <c:v>0.41157911510065315</c:v>
              </c:pt>
              <c:pt idx="653">
                <c:v>0.42339193711159506</c:v>
              </c:pt>
              <c:pt idx="654">
                <c:v>0.43182663196473148</c:v>
              </c:pt>
              <c:pt idx="655">
                <c:v>0.42968077760662871</c:v>
              </c:pt>
              <c:pt idx="656">
                <c:v>0.42445424124926978</c:v>
              </c:pt>
              <c:pt idx="657">
                <c:v>0.42744993891751215</c:v>
              </c:pt>
              <c:pt idx="658">
                <c:v>0.43044563658575452</c:v>
              </c:pt>
              <c:pt idx="659">
                <c:v>0.43613958676369058</c:v>
              </c:pt>
              <c:pt idx="660">
                <c:v>0.42754554628990271</c:v>
              </c:pt>
              <c:pt idx="661">
                <c:v>0.40816911881871776</c:v>
              </c:pt>
              <c:pt idx="662">
                <c:v>0.42317947628406016</c:v>
              </c:pt>
              <c:pt idx="663">
                <c:v>0.42991448451691716</c:v>
              </c:pt>
              <c:pt idx="664">
                <c:v>0.43701067615658351</c:v>
              </c:pt>
              <c:pt idx="665">
                <c:v>0.45292399213894941</c:v>
              </c:pt>
              <c:pt idx="666">
                <c:v>0.45948903170977862</c:v>
              </c:pt>
              <c:pt idx="667">
                <c:v>0.45774685292399209</c:v>
              </c:pt>
              <c:pt idx="668">
                <c:v>0.46091251925426246</c:v>
              </c:pt>
              <c:pt idx="669">
                <c:v>0.45752376905508041</c:v>
              </c:pt>
              <c:pt idx="670">
                <c:v>0.46162426302650461</c:v>
              </c:pt>
              <c:pt idx="671">
                <c:v>0.4507568916980933</c:v>
              </c:pt>
              <c:pt idx="672">
                <c:v>0.43762681255643487</c:v>
              </c:pt>
              <c:pt idx="673">
                <c:v>0.42240399426355757</c:v>
              </c:pt>
              <c:pt idx="674">
                <c:v>0.45077813778084663</c:v>
              </c:pt>
              <c:pt idx="675">
                <c:v>0.46487491368778877</c:v>
              </c:pt>
              <c:pt idx="676">
                <c:v>0.44643331385775742</c:v>
              </c:pt>
              <c:pt idx="677">
                <c:v>0.46944282147978966</c:v>
              </c:pt>
              <c:pt idx="678">
                <c:v>0.46984649705210613</c:v>
              </c:pt>
              <c:pt idx="679">
                <c:v>0.46605407128060761</c:v>
              </c:pt>
              <c:pt idx="680">
                <c:v>0.46743506665958456</c:v>
              </c:pt>
              <c:pt idx="681">
                <c:v>0.47595474584373521</c:v>
              </c:pt>
              <c:pt idx="682">
                <c:v>0.49566048759759918</c:v>
              </c:pt>
              <c:pt idx="683">
                <c:v>0.49005152175067734</c:v>
              </c:pt>
              <c:pt idx="684">
                <c:v>0.50463695756094973</c:v>
              </c:pt>
              <c:pt idx="685">
                <c:v>0.49960163594837215</c:v>
              </c:pt>
              <c:pt idx="686">
                <c:v>0.48887236415785829</c:v>
              </c:pt>
              <c:pt idx="687">
                <c:v>0.49830562490040897</c:v>
              </c:pt>
              <c:pt idx="688">
                <c:v>0.48019333935305686</c:v>
              </c:pt>
              <c:pt idx="689">
                <c:v>0.4691241302384872</c:v>
              </c:pt>
              <c:pt idx="690">
                <c:v>0.48060763796674988</c:v>
              </c:pt>
              <c:pt idx="691">
                <c:v>0.46771126573538013</c:v>
              </c:pt>
              <c:pt idx="692">
                <c:v>0.48744887661337444</c:v>
              </c:pt>
              <c:pt idx="693">
                <c:v>0.4900621447920539</c:v>
              </c:pt>
              <c:pt idx="694">
                <c:v>0.4954374037286875</c:v>
              </c:pt>
              <c:pt idx="695">
                <c:v>0.49763637329367394</c:v>
              </c:pt>
              <c:pt idx="696">
                <c:v>0.47193923620332479</c:v>
              </c:pt>
              <c:pt idx="697">
                <c:v>0.47431879747171601</c:v>
              </c:pt>
              <c:pt idx="698">
                <c:v>0.44659265947840865</c:v>
              </c:pt>
              <c:pt idx="699">
                <c:v>0.44506294152015702</c:v>
              </c:pt>
              <c:pt idx="700">
                <c:v>0.45699261698624305</c:v>
              </c:pt>
              <c:pt idx="701">
                <c:v>0.41707122749243108</c:v>
              </c:pt>
              <c:pt idx="702">
                <c:v>0.4257183831731024</c:v>
              </c:pt>
              <c:pt idx="703">
                <c:v>0.43818983374940235</c:v>
              </c:pt>
              <c:pt idx="704">
                <c:v>0.45690763265522927</c:v>
              </c:pt>
              <c:pt idx="705">
                <c:v>0.45577096722791732</c:v>
              </c:pt>
              <c:pt idx="706">
                <c:v>0.45208477187018659</c:v>
              </c:pt>
              <c:pt idx="707">
                <c:v>0.45351888245604721</c:v>
              </c:pt>
              <c:pt idx="708">
                <c:v>0.45946778562702484</c:v>
              </c:pt>
              <c:pt idx="709">
                <c:v>0.45849046582036435</c:v>
              </c:pt>
              <c:pt idx="710">
                <c:v>0.46256971370903477</c:v>
              </c:pt>
              <c:pt idx="711">
                <c:v>0.47180113666542733</c:v>
              </c:pt>
              <c:pt idx="712">
                <c:v>0.47301216338237628</c:v>
              </c:pt>
              <c:pt idx="713">
                <c:v>0.46484304456365866</c:v>
              </c:pt>
              <c:pt idx="714">
                <c:v>0.46864609337653373</c:v>
              </c:pt>
              <c:pt idx="715">
                <c:v>0.46250597546077432</c:v>
              </c:pt>
              <c:pt idx="716">
                <c:v>0.4765921283263399</c:v>
              </c:pt>
              <c:pt idx="717">
                <c:v>0.45947840866840184</c:v>
              </c:pt>
              <c:pt idx="718">
                <c:v>0.43693631486694651</c:v>
              </c:pt>
              <c:pt idx="719">
                <c:v>0.44363945397567317</c:v>
              </c:pt>
              <c:pt idx="720">
                <c:v>0.44280023370691035</c:v>
              </c:pt>
              <c:pt idx="721">
                <c:v>0.45374196632495889</c:v>
              </c:pt>
              <c:pt idx="722">
                <c:v>0.47004833483826403</c:v>
              </c:pt>
              <c:pt idx="723">
                <c:v>0.47355393849259042</c:v>
              </c:pt>
              <c:pt idx="724">
                <c:v>0.4788017209327029</c:v>
              </c:pt>
              <c:pt idx="725">
                <c:v>0.478504275774154</c:v>
              </c:pt>
              <c:pt idx="726">
                <c:v>0.48446380198650885</c:v>
              </c:pt>
              <c:pt idx="727">
                <c:v>0.48898921761300262</c:v>
              </c:pt>
              <c:pt idx="728">
                <c:v>0.48991342221277945</c:v>
              </c:pt>
              <c:pt idx="729">
                <c:v>0.49186806182610066</c:v>
              </c:pt>
              <c:pt idx="730">
                <c:v>0.4928772507568917</c:v>
              </c:pt>
              <c:pt idx="731">
                <c:v>0.5185425187231103</c:v>
              </c:pt>
              <c:pt idx="732">
                <c:v>0.54152015722101221</c:v>
              </c:pt>
              <c:pt idx="733">
                <c:v>0.55857013863069005</c:v>
              </c:pt>
              <c:pt idx="734">
                <c:v>0.55411908429383328</c:v>
              </c:pt>
              <c:pt idx="735">
                <c:v>0.54320922079991507</c:v>
              </c:pt>
              <c:pt idx="736">
                <c:v>0.54283741435172872</c:v>
              </c:pt>
              <c:pt idx="737">
                <c:v>0.55755032665852244</c:v>
              </c:pt>
              <c:pt idx="738">
                <c:v>0.56401975885696065</c:v>
              </c:pt>
              <c:pt idx="739">
                <c:v>0.57156211823445058</c:v>
              </c:pt>
              <c:pt idx="740">
                <c:v>0.57035109151750141</c:v>
              </c:pt>
              <c:pt idx="741">
                <c:v>0.57748977532267487</c:v>
              </c:pt>
              <c:pt idx="742">
                <c:v>0.57923195410846118</c:v>
              </c:pt>
              <c:pt idx="743">
                <c:v>0.57287937536516709</c:v>
              </c:pt>
              <c:pt idx="744">
                <c:v>0.57258193020661796</c:v>
              </c:pt>
              <c:pt idx="745">
                <c:v>0.58831465448557929</c:v>
              </c:pt>
              <c:pt idx="746">
                <c:v>0.59463536410474305</c:v>
              </c:pt>
              <c:pt idx="747">
                <c:v>0.60338875019918192</c:v>
              </c:pt>
              <c:pt idx="748">
                <c:v>0.62414617304934406</c:v>
              </c:pt>
              <c:pt idx="749">
                <c:v>0.65379508153184251</c:v>
              </c:pt>
              <c:pt idx="750">
                <c:v>0.65164922717373974</c:v>
              </c:pt>
              <c:pt idx="751">
                <c:v>0.62329632973920424</c:v>
              </c:pt>
              <c:pt idx="752">
                <c:v>0.586986774313486</c:v>
              </c:pt>
              <c:pt idx="753">
                <c:v>0.63169915546821054</c:v>
              </c:pt>
              <c:pt idx="754">
                <c:v>0.62816168268975403</c:v>
              </c:pt>
              <c:pt idx="755">
                <c:v>0.60145535666861405</c:v>
              </c:pt>
              <c:pt idx="756">
                <c:v>0.60023370691028854</c:v>
              </c:pt>
              <c:pt idx="757">
                <c:v>0.6354597121155785</c:v>
              </c:pt>
              <c:pt idx="758">
                <c:v>0.64628459127848292</c:v>
              </c:pt>
              <c:pt idx="759">
                <c:v>0.66195357730918358</c:v>
              </c:pt>
              <c:pt idx="760">
                <c:v>0.66828490996972434</c:v>
              </c:pt>
              <c:pt idx="761">
                <c:v>0.65201041058054909</c:v>
              </c:pt>
              <c:pt idx="762">
                <c:v>0.65492112391777746</c:v>
              </c:pt>
              <c:pt idx="763">
                <c:v>0.65262654698040046</c:v>
              </c:pt>
              <c:pt idx="764">
                <c:v>0.65812928241355517</c:v>
              </c:pt>
              <c:pt idx="765">
                <c:v>0.66074255059223441</c:v>
              </c:pt>
              <c:pt idx="766">
                <c:v>0.66487491368778873</c:v>
              </c:pt>
              <c:pt idx="767">
                <c:v>0.6813087586976152</c:v>
              </c:pt>
              <c:pt idx="768">
                <c:v>0.69080575768842634</c:v>
              </c:pt>
              <c:pt idx="769">
                <c:v>0.71517501460668176</c:v>
              </c:pt>
              <c:pt idx="770">
                <c:v>0.72016784405375245</c:v>
              </c:pt>
              <c:pt idx="771">
                <c:v>0.71105327455250444</c:v>
              </c:pt>
              <c:pt idx="772">
                <c:v>0.68458065544165292</c:v>
              </c:pt>
              <c:pt idx="773">
                <c:v>0.62279704679449721</c:v>
              </c:pt>
              <c:pt idx="774">
                <c:v>0.5637435597811653</c:v>
              </c:pt>
              <c:pt idx="775">
                <c:v>0.59720614011791562</c:v>
              </c:pt>
              <c:pt idx="776">
                <c:v>0.59315876135337553</c:v>
              </c:pt>
              <c:pt idx="777">
                <c:v>0.54519572953736639</c:v>
              </c:pt>
              <c:pt idx="778">
                <c:v>0.59805598342805544</c:v>
              </c:pt>
              <c:pt idx="779">
                <c:v>0.61095235565942518</c:v>
              </c:pt>
              <c:pt idx="780">
                <c:v>0.58507462686567147</c:v>
              </c:pt>
              <c:pt idx="781">
                <c:v>0.5610240611887182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EC30-47B0-B255-5D0D7FCE5CD0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2.175489485134241E-3</c:v>
              </c:pt>
              <c:pt idx="2">
                <c:v>8.3672672505159529E-3</c:v>
              </c:pt>
              <c:pt idx="3">
                <c:v>1.7794388352764035E-2</c:v>
              </c:pt>
              <c:pt idx="4">
                <c:v>2.7388854800022289E-2</c:v>
              </c:pt>
              <c:pt idx="5">
                <c:v>4.0107101020806502E-2</c:v>
              </c:pt>
              <c:pt idx="6">
                <c:v>2.8783399341774984E-2</c:v>
              </c:pt>
              <c:pt idx="7">
                <c:v>2.7388854800022289E-2</c:v>
              </c:pt>
              <c:pt idx="8">
                <c:v>3.6481285212249581E-2</c:v>
              </c:pt>
              <c:pt idx="9">
                <c:v>4.0888045964188047E-2</c:v>
              </c:pt>
              <c:pt idx="10">
                <c:v>5.1040330228147468E-2</c:v>
              </c:pt>
              <c:pt idx="11">
                <c:v>4.7358732637920342E-2</c:v>
              </c:pt>
              <c:pt idx="12">
                <c:v>6.2140904780498607E-2</c:v>
              </c:pt>
              <c:pt idx="13">
                <c:v>7.3129915769509557E-2</c:v>
              </c:pt>
              <c:pt idx="14">
                <c:v>6.4539521392313226E-2</c:v>
              </c:pt>
              <c:pt idx="15">
                <c:v>6.0523233112065533E-2</c:v>
              </c:pt>
              <c:pt idx="16">
                <c:v>6.0523233112065533E-2</c:v>
              </c:pt>
              <c:pt idx="17">
                <c:v>5.4387237128353805E-2</c:v>
              </c:pt>
              <c:pt idx="18">
                <c:v>6.1248396273776873E-2</c:v>
              </c:pt>
              <c:pt idx="19">
                <c:v>6.7217046912478207E-2</c:v>
              </c:pt>
              <c:pt idx="20">
                <c:v>7.7034640486417061E-2</c:v>
              </c:pt>
              <c:pt idx="21">
                <c:v>7.6086350198025343E-2</c:v>
              </c:pt>
              <c:pt idx="22">
                <c:v>7.9489038879901885E-2</c:v>
              </c:pt>
              <c:pt idx="23">
                <c:v>8.4955653483572258E-2</c:v>
              </c:pt>
              <c:pt idx="24">
                <c:v>8.1385619456685543E-2</c:v>
              </c:pt>
              <c:pt idx="25">
                <c:v>8.450939923021128E-2</c:v>
              </c:pt>
              <c:pt idx="26">
                <c:v>8.0102638478272814E-2</c:v>
              </c:pt>
              <c:pt idx="27">
                <c:v>8.1162492330004943E-2</c:v>
              </c:pt>
              <c:pt idx="28">
                <c:v>7.4524460311262253E-2</c:v>
              </c:pt>
              <c:pt idx="29">
                <c:v>7.9042784626540907E-2</c:v>
              </c:pt>
              <c:pt idx="30">
                <c:v>8.4453617448541296E-2</c:v>
              </c:pt>
              <c:pt idx="31">
                <c:v>8.378423606849994E-2</c:v>
              </c:pt>
              <c:pt idx="32">
                <c:v>8.0827801639984376E-2</c:v>
              </c:pt>
              <c:pt idx="33">
                <c:v>7.0898644502705332E-2</c:v>
              </c:pt>
              <c:pt idx="34">
                <c:v>7.2851006861159195E-2</c:v>
              </c:pt>
              <c:pt idx="35">
                <c:v>7.2572097952808612E-2</c:v>
              </c:pt>
              <c:pt idx="36">
                <c:v>7.4636023874602442E-2</c:v>
              </c:pt>
              <c:pt idx="37">
                <c:v>8.4899871701902052E-2</c:v>
              </c:pt>
              <c:pt idx="38">
                <c:v>7.6253695543035516E-2</c:v>
              </c:pt>
              <c:pt idx="39">
                <c:v>7.207006191777765E-2</c:v>
              </c:pt>
              <c:pt idx="40">
                <c:v>6.6938138004127845E-2</c:v>
              </c:pt>
              <c:pt idx="41">
                <c:v>6.6101411279076316E-2</c:v>
              </c:pt>
              <c:pt idx="42">
                <c:v>5.3104256149941298E-2</c:v>
              </c:pt>
              <c:pt idx="43">
                <c:v>5.3104256149941298E-2</c:v>
              </c:pt>
              <c:pt idx="44">
                <c:v>5.3940982874993049E-2</c:v>
              </c:pt>
              <c:pt idx="45">
                <c:v>4.7135605511239964E-2</c:v>
              </c:pt>
              <c:pt idx="46">
                <c:v>4.9422658559714394E-2</c:v>
              </c:pt>
              <c:pt idx="47">
                <c:v>5.5614436325096106E-2</c:v>
              </c:pt>
              <c:pt idx="48">
                <c:v>4.9087967869693605E-2</c:v>
              </c:pt>
              <c:pt idx="49">
                <c:v>4.189211803424997E-2</c:v>
              </c:pt>
              <c:pt idx="50">
                <c:v>2.9564344285156308E-2</c:v>
              </c:pt>
              <c:pt idx="51">
                <c:v>3.4138450382105168E-2</c:v>
              </c:pt>
              <c:pt idx="52">
                <c:v>3.2018742678641132E-2</c:v>
              </c:pt>
              <c:pt idx="53">
                <c:v>2.934121715847593E-2</c:v>
              </c:pt>
              <c:pt idx="54">
                <c:v>1.66787527193617E-2</c:v>
              </c:pt>
              <c:pt idx="55">
                <c:v>2.3372566519774596E-2</c:v>
              </c:pt>
              <c:pt idx="56">
                <c:v>3.6035030958888603E-2</c:v>
              </c:pt>
              <c:pt idx="57">
                <c:v>5.3996764656663032E-2</c:v>
              </c:pt>
              <c:pt idx="58">
                <c:v>5.4833491381714561E-2</c:v>
              </c:pt>
              <c:pt idx="59">
                <c:v>6.1415741618787267E-2</c:v>
              </c:pt>
              <c:pt idx="60">
                <c:v>6.5822502370725733E-2</c:v>
              </c:pt>
              <c:pt idx="61">
                <c:v>7.2348970826128234E-2</c:v>
              </c:pt>
              <c:pt idx="62">
                <c:v>7.0340826686004165E-2</c:v>
              </c:pt>
              <c:pt idx="63">
                <c:v>7.2460534389468201E-2</c:v>
              </c:pt>
              <c:pt idx="64">
                <c:v>8.5680816645283597E-2</c:v>
              </c:pt>
              <c:pt idx="65">
                <c:v>8.9752886707201496E-2</c:v>
              </c:pt>
              <c:pt idx="66">
                <c:v>9.5219501310871868E-2</c:v>
              </c:pt>
              <c:pt idx="67">
                <c:v>8.886037820047954E-2</c:v>
              </c:pt>
              <c:pt idx="68">
                <c:v>7.9935293133262642E-2</c:v>
              </c:pt>
              <c:pt idx="69">
                <c:v>7.8038712556478984E-2</c:v>
              </c:pt>
              <c:pt idx="70">
                <c:v>7.207006191777765E-2</c:v>
              </c:pt>
              <c:pt idx="71">
                <c:v>6.3647012885591492E-2</c:v>
              </c:pt>
              <c:pt idx="72">
                <c:v>6.3981703575612281E-2</c:v>
              </c:pt>
              <c:pt idx="73">
                <c:v>6.6045629497406111E-2</c:v>
              </c:pt>
              <c:pt idx="74">
                <c:v>6.3368103977240908E-2</c:v>
              </c:pt>
              <c:pt idx="75">
                <c:v>6.3089195068890547E-2</c:v>
              </c:pt>
              <c:pt idx="76">
                <c:v>6.5989847715735905E-2</c:v>
              </c:pt>
              <c:pt idx="77">
                <c:v>7.5751659508004554E-2</c:v>
              </c:pt>
              <c:pt idx="78">
                <c:v>8.0381547386623398E-2</c:v>
              </c:pt>
              <c:pt idx="79">
                <c:v>7.5416968817983987E-2</c:v>
              </c:pt>
              <c:pt idx="80">
                <c:v>6.1638868745467645E-2</c:v>
              </c:pt>
              <c:pt idx="81">
                <c:v>6.9057845707591881E-2</c:v>
              </c:pt>
              <c:pt idx="82">
                <c:v>6.7886428292519563E-2</c:v>
              </c:pt>
              <c:pt idx="83">
                <c:v>8.0716238076644187E-2</c:v>
              </c:pt>
              <c:pt idx="84">
                <c:v>0.10219222401963513</c:v>
              </c:pt>
              <c:pt idx="85">
                <c:v>0.11100574552351183</c:v>
              </c:pt>
              <c:pt idx="86">
                <c:v>0.11306967144530589</c:v>
              </c:pt>
              <c:pt idx="87">
                <c:v>0.11630501478217203</c:v>
              </c:pt>
              <c:pt idx="88">
                <c:v>0.12126959335081144</c:v>
              </c:pt>
              <c:pt idx="89">
                <c:v>0.12026552128074974</c:v>
              </c:pt>
              <c:pt idx="90">
                <c:v>0.11758799576058454</c:v>
              </c:pt>
              <c:pt idx="91">
                <c:v>0.11513359736709972</c:v>
              </c:pt>
              <c:pt idx="92">
                <c:v>0.12283148323757453</c:v>
              </c:pt>
              <c:pt idx="93">
                <c:v>0.13091984157974013</c:v>
              </c:pt>
              <c:pt idx="94">
                <c:v>0.13437831204328665</c:v>
              </c:pt>
              <c:pt idx="95">
                <c:v>0.13683271043677125</c:v>
              </c:pt>
              <c:pt idx="96">
                <c:v>0.14352652423718415</c:v>
              </c:pt>
              <c:pt idx="97">
                <c:v>0.13789256428850338</c:v>
              </c:pt>
              <c:pt idx="98">
                <c:v>0.12562057232107993</c:v>
              </c:pt>
              <c:pt idx="99">
                <c:v>0.10230378758297531</c:v>
              </c:pt>
              <c:pt idx="100">
                <c:v>9.2263066882356082E-2</c:v>
              </c:pt>
              <c:pt idx="101">
                <c:v>0.10369833212472801</c:v>
              </c:pt>
              <c:pt idx="102">
                <c:v>9.6279355162603775E-2</c:v>
              </c:pt>
              <c:pt idx="103">
                <c:v>8.4453617448541296E-2</c:v>
              </c:pt>
              <c:pt idx="104">
                <c:v>8.7354270095386877E-2</c:v>
              </c:pt>
              <c:pt idx="105">
                <c:v>9.8901098901098772E-2</c:v>
              </c:pt>
              <c:pt idx="106">
                <c:v>9.3546047860768589E-2</c:v>
              </c:pt>
              <c:pt idx="107">
                <c:v>8.5011435265242241E-2</c:v>
              </c:pt>
              <c:pt idx="108">
                <c:v>7.870809393652034E-2</c:v>
              </c:pt>
              <c:pt idx="109">
                <c:v>7.4022424276231291E-2</c:v>
              </c:pt>
              <c:pt idx="110">
                <c:v>7.1846934791097272E-2</c:v>
              </c:pt>
              <c:pt idx="111">
                <c:v>6.6268756624086489E-2</c:v>
              </c:pt>
              <c:pt idx="112">
                <c:v>6.916940927093207E-2</c:v>
              </c:pt>
              <c:pt idx="113">
                <c:v>6.9615663524292826E-2</c:v>
              </c:pt>
              <c:pt idx="114">
                <c:v>7.4357114966251858E-2</c:v>
              </c:pt>
              <c:pt idx="115">
                <c:v>7.714620404975725E-2</c:v>
              </c:pt>
              <c:pt idx="116">
                <c:v>7.3966642494561308E-2</c:v>
              </c:pt>
              <c:pt idx="117">
                <c:v>8.4230490321860918E-2</c:v>
              </c:pt>
              <c:pt idx="118">
                <c:v>8.4899871701902052E-2</c:v>
              </c:pt>
              <c:pt idx="119">
                <c:v>9.0254922742232235E-2</c:v>
              </c:pt>
              <c:pt idx="120">
                <c:v>7.2739443297818784E-2</c:v>
              </c:pt>
              <c:pt idx="121">
                <c:v>7.5193841691303609E-2</c:v>
              </c:pt>
              <c:pt idx="122">
                <c:v>6.6715010877447245E-2</c:v>
              </c:pt>
              <c:pt idx="123">
                <c:v>5.9574942823673593E-2</c:v>
              </c:pt>
              <c:pt idx="124">
                <c:v>5.1653929826518619E-2</c:v>
              </c:pt>
              <c:pt idx="125">
                <c:v>4.7358732637920342E-2</c:v>
              </c:pt>
              <c:pt idx="126">
                <c:v>5.288112902326092E-2</c:v>
              </c:pt>
              <c:pt idx="127">
                <c:v>5.6618508395158029E-2</c:v>
              </c:pt>
              <c:pt idx="128">
                <c:v>5.2936910804930903E-2</c:v>
              </c:pt>
              <c:pt idx="129">
                <c:v>4.9813131031404945E-2</c:v>
              </c:pt>
              <c:pt idx="130">
                <c:v>5.0370948848106112E-2</c:v>
              </c:pt>
              <c:pt idx="131">
                <c:v>4.8753277179673038E-2</c:v>
              </c:pt>
              <c:pt idx="132">
                <c:v>3.8656774697383822E-2</c:v>
              </c:pt>
              <c:pt idx="133">
                <c:v>4.0664918837507669E-2</c:v>
              </c:pt>
              <c:pt idx="134">
                <c:v>4.8307022926312282E-2</c:v>
              </c:pt>
              <c:pt idx="135">
                <c:v>3.8043175099012672E-2</c:v>
              </c:pt>
              <c:pt idx="136">
                <c:v>4.1836336252579986E-2</c:v>
              </c:pt>
              <c:pt idx="137">
                <c:v>3.8489429352373428E-2</c:v>
              </c:pt>
              <c:pt idx="138">
                <c:v>3.4082668600434962E-2</c:v>
              </c:pt>
              <c:pt idx="139">
                <c:v>3.1516706643610171E-2</c:v>
              </c:pt>
              <c:pt idx="140">
                <c:v>3.1907179115300943E-2</c:v>
              </c:pt>
              <c:pt idx="141">
                <c:v>3.681597590227037E-2</c:v>
              </c:pt>
              <c:pt idx="142">
                <c:v>2.5492274223238631E-2</c:v>
              </c:pt>
              <c:pt idx="143">
                <c:v>2.0193004964578432E-2</c:v>
              </c:pt>
              <c:pt idx="144">
                <c:v>1.3052936910805002E-2</c:v>
              </c:pt>
              <c:pt idx="145">
                <c:v>8.4230490321859364E-3</c:v>
              </c:pt>
              <c:pt idx="146">
                <c:v>1.1435265242371706E-2</c:v>
              </c:pt>
              <c:pt idx="147">
                <c:v>-1.1714174150723178E-3</c:v>
              </c:pt>
              <c:pt idx="148">
                <c:v>2.0973949907959977E-2</c:v>
              </c:pt>
              <c:pt idx="149">
                <c:v>2.7109945891671705E-2</c:v>
              </c:pt>
              <c:pt idx="150">
                <c:v>2.1587549506331127E-2</c:v>
              </c:pt>
              <c:pt idx="151">
                <c:v>1.6232498466000944E-2</c:v>
              </c:pt>
              <c:pt idx="152">
                <c:v>2.331678473810439E-2</c:v>
              </c:pt>
              <c:pt idx="153">
                <c:v>3.4194232163775373E-2</c:v>
              </c:pt>
              <c:pt idx="154">
                <c:v>1.9467841802867092E-2</c:v>
              </c:pt>
              <c:pt idx="155">
                <c:v>9.036648630557087E-3</c:v>
              </c:pt>
              <c:pt idx="156">
                <c:v>3.7373793718971093E-3</c:v>
              </c:pt>
              <c:pt idx="157">
                <c:v>-8.4788308138562529E-3</c:v>
              </c:pt>
              <c:pt idx="158">
                <c:v>-4.6298878786189546E-3</c:v>
              </c:pt>
              <c:pt idx="159">
                <c:v>-2.9006526468455807E-3</c:v>
              </c:pt>
              <c:pt idx="160">
                <c:v>-9.5944664472583652E-3</c:v>
              </c:pt>
              <c:pt idx="161">
                <c:v>-1.0431193172309894E-2</c:v>
              </c:pt>
              <c:pt idx="162">
                <c:v>-5.5781781670205532E-5</c:v>
              </c:pt>
              <c:pt idx="163">
                <c:v>5.9686506387013338E-3</c:v>
              </c:pt>
              <c:pt idx="164">
                <c:v>1.3108718692474985E-2</c:v>
              </c:pt>
              <c:pt idx="165">
                <c:v>3.0568416355218231E-2</c:v>
              </c:pt>
              <c:pt idx="166">
                <c:v>4.4402298209404778E-2</c:v>
              </c:pt>
              <c:pt idx="167">
                <c:v>5.5837563451776706E-2</c:v>
              </c:pt>
              <c:pt idx="168">
                <c:v>4.5071679589445912E-2</c:v>
              </c:pt>
              <c:pt idx="169">
                <c:v>4.6075751659508057E-2</c:v>
              </c:pt>
              <c:pt idx="170">
                <c:v>4.1501645562559197E-2</c:v>
              </c:pt>
              <c:pt idx="171">
                <c:v>3.4194232163775373E-2</c:v>
              </c:pt>
              <c:pt idx="172">
                <c:v>2.9620126066826513E-2</c:v>
              </c:pt>
              <c:pt idx="173">
                <c:v>5.0761421319796884E-2</c:v>
              </c:pt>
              <c:pt idx="174">
                <c:v>6.9950354214313615E-2</c:v>
              </c:pt>
              <c:pt idx="175">
                <c:v>6.7886428292519563E-2</c:v>
              </c:pt>
              <c:pt idx="176">
                <c:v>6.7774864729179374E-2</c:v>
              </c:pt>
              <c:pt idx="177">
                <c:v>7.0173481340993993E-2</c:v>
              </c:pt>
              <c:pt idx="178">
                <c:v>6.7217046912478207E-2</c:v>
              </c:pt>
              <c:pt idx="179">
                <c:v>6.1694650527137851E-2</c:v>
              </c:pt>
              <c:pt idx="180">
                <c:v>6.3535449322251303E-2</c:v>
              </c:pt>
              <c:pt idx="181">
                <c:v>6.5822502370725733E-2</c:v>
              </c:pt>
              <c:pt idx="182">
                <c:v>6.4651084955653415E-2</c:v>
              </c:pt>
              <c:pt idx="183">
                <c:v>7.207006191777765E-2</c:v>
              </c:pt>
              <c:pt idx="184">
                <c:v>7.0954426284375538E-2</c:v>
              </c:pt>
              <c:pt idx="185">
                <c:v>6.9504099960952637E-2</c:v>
              </c:pt>
              <c:pt idx="186">
                <c:v>7.4468678529592269E-2</c:v>
              </c:pt>
              <c:pt idx="187">
                <c:v>7.1958498354437239E-2</c:v>
              </c:pt>
              <c:pt idx="188">
                <c:v>6.6380320187426678E-2</c:v>
              </c:pt>
              <c:pt idx="189">
                <c:v>6.6101411279076316E-2</c:v>
              </c:pt>
              <c:pt idx="190">
                <c:v>6.4204830702292659E-2</c:v>
              </c:pt>
              <c:pt idx="191">
                <c:v>6.0300105985385155E-2</c:v>
              </c:pt>
              <c:pt idx="192">
                <c:v>6.2419813688849191E-2</c:v>
              </c:pt>
              <c:pt idx="193">
                <c:v>6.0634796675405722E-2</c:v>
              </c:pt>
              <c:pt idx="194">
                <c:v>6.0690578457075928E-2</c:v>
              </c:pt>
              <c:pt idx="195">
                <c:v>9.6837172979304942E-2</c:v>
              </c:pt>
              <c:pt idx="196">
                <c:v>9.706030010598532E-2</c:v>
              </c:pt>
              <c:pt idx="197">
                <c:v>9.1816812628995326E-2</c:v>
              </c:pt>
              <c:pt idx="198">
                <c:v>0.10291738718134646</c:v>
              </c:pt>
              <c:pt idx="199">
                <c:v>0.10420036815975897</c:v>
              </c:pt>
              <c:pt idx="200">
                <c:v>0.10414458637808877</c:v>
              </c:pt>
              <c:pt idx="201">
                <c:v>9.5331064874212057E-2</c:v>
              </c:pt>
              <c:pt idx="202">
                <c:v>9.9793607407820506E-2</c:v>
              </c:pt>
              <c:pt idx="203">
                <c:v>0.10007251631617109</c:v>
              </c:pt>
              <c:pt idx="204">
                <c:v>0.11691861438054318</c:v>
              </c:pt>
              <c:pt idx="205">
                <c:v>0.1168628325988732</c:v>
              </c:pt>
              <c:pt idx="206">
                <c:v>0.11993083059072895</c:v>
              </c:pt>
              <c:pt idx="207">
                <c:v>0.12623417191945108</c:v>
              </c:pt>
              <c:pt idx="208">
                <c:v>0.12110224800580127</c:v>
              </c:pt>
              <c:pt idx="209">
                <c:v>9.9570480281140128E-2</c:v>
              </c:pt>
              <c:pt idx="210">
                <c:v>0.1103363641434707</c:v>
              </c:pt>
              <c:pt idx="211">
                <c:v>0.11284654431862551</c:v>
              </c:pt>
              <c:pt idx="212">
                <c:v>0.12048864840743012</c:v>
              </c:pt>
              <c:pt idx="213">
                <c:v>0.11781112288726492</c:v>
              </c:pt>
              <c:pt idx="214">
                <c:v>0.11608188765549166</c:v>
              </c:pt>
              <c:pt idx="215">
                <c:v>0.116807050817203</c:v>
              </c:pt>
              <c:pt idx="216">
                <c:v>0.12115802978747148</c:v>
              </c:pt>
              <c:pt idx="217">
                <c:v>0.11797846823227531</c:v>
              </c:pt>
              <c:pt idx="218">
                <c:v>0.10486974953980011</c:v>
              </c:pt>
              <c:pt idx="219">
                <c:v>9.3713393205778983E-2</c:v>
              </c:pt>
              <c:pt idx="220">
                <c:v>9.3546047860768589E-2</c:v>
              </c:pt>
              <c:pt idx="221">
                <c:v>9.7394990796005887E-2</c:v>
              </c:pt>
              <c:pt idx="222">
                <c:v>0.10174596976627415</c:v>
              </c:pt>
              <c:pt idx="223">
                <c:v>0.10436771350476914</c:v>
              </c:pt>
              <c:pt idx="224">
                <c:v>0.1182573771406259</c:v>
              </c:pt>
              <c:pt idx="225">
                <c:v>0.11457577955039877</c:v>
              </c:pt>
              <c:pt idx="226">
                <c:v>0.12043286662576014</c:v>
              </c:pt>
              <c:pt idx="227">
                <c:v>0.11630501478217203</c:v>
              </c:pt>
              <c:pt idx="228">
                <c:v>0.11022480058013051</c:v>
              </c:pt>
              <c:pt idx="229">
                <c:v>0.10855134713002723</c:v>
              </c:pt>
              <c:pt idx="230">
                <c:v>0.11507781558542973</c:v>
              </c:pt>
              <c:pt idx="231">
                <c:v>0.11111730908685225</c:v>
              </c:pt>
              <c:pt idx="232">
                <c:v>0.10721258436994474</c:v>
              </c:pt>
              <c:pt idx="233">
                <c:v>0.11178669046689338</c:v>
              </c:pt>
              <c:pt idx="234">
                <c:v>0.11429687064204819</c:v>
              </c:pt>
              <c:pt idx="235">
                <c:v>0.11212138115691417</c:v>
              </c:pt>
              <c:pt idx="236">
                <c:v>0.11100574552351183</c:v>
              </c:pt>
              <c:pt idx="237">
                <c:v>0.11842472248563607</c:v>
              </c:pt>
              <c:pt idx="238">
                <c:v>0.11240029006526453</c:v>
              </c:pt>
              <c:pt idx="239">
                <c:v>0.11881519495732684</c:v>
              </c:pt>
              <c:pt idx="240">
                <c:v>0.12433759134266742</c:v>
              </c:pt>
              <c:pt idx="241">
                <c:v>0.12857700674959549</c:v>
              </c:pt>
              <c:pt idx="242">
                <c:v>0.13281642215652378</c:v>
              </c:pt>
              <c:pt idx="243">
                <c:v>0.13722318290846203</c:v>
              </c:pt>
              <c:pt idx="244">
                <c:v>0.13655380152842067</c:v>
              </c:pt>
              <c:pt idx="245">
                <c:v>0.13482456629664741</c:v>
              </c:pt>
              <c:pt idx="246">
                <c:v>0.13242594968483279</c:v>
              </c:pt>
              <c:pt idx="247">
                <c:v>0.12774028002454374</c:v>
              </c:pt>
              <c:pt idx="248">
                <c:v>0.13276064037485358</c:v>
              </c:pt>
              <c:pt idx="249">
                <c:v>0.12188319294918282</c:v>
              </c:pt>
              <c:pt idx="250">
                <c:v>0.12606682657444068</c:v>
              </c:pt>
              <c:pt idx="251">
                <c:v>0.12707089864450261</c:v>
              </c:pt>
              <c:pt idx="252">
                <c:v>0.11976348524571878</c:v>
              </c:pt>
              <c:pt idx="253">
                <c:v>0.11385061638868743</c:v>
              </c:pt>
              <c:pt idx="254">
                <c:v>0.11937301277402779</c:v>
              </c:pt>
              <c:pt idx="255">
                <c:v>0.12043286662576014</c:v>
              </c:pt>
              <c:pt idx="256">
                <c:v>0.12305461036425513</c:v>
              </c:pt>
              <c:pt idx="257">
                <c:v>0.12277570145590455</c:v>
              </c:pt>
              <c:pt idx="258">
                <c:v>0.12372399174429627</c:v>
              </c:pt>
              <c:pt idx="259">
                <c:v>0.12779606180621417</c:v>
              </c:pt>
              <c:pt idx="260">
                <c:v>0.12322195570926531</c:v>
              </c:pt>
              <c:pt idx="261">
                <c:v>0.11675126903553279</c:v>
              </c:pt>
              <c:pt idx="262">
                <c:v>0.11117309086852223</c:v>
              </c:pt>
              <c:pt idx="263">
                <c:v>0.11022480058013051</c:v>
              </c:pt>
              <c:pt idx="264">
                <c:v>0.11401796173369783</c:v>
              </c:pt>
              <c:pt idx="265">
                <c:v>0.12417024599765702</c:v>
              </c:pt>
              <c:pt idx="266">
                <c:v>0.12238522898421378</c:v>
              </c:pt>
              <c:pt idx="267">
                <c:v>0.11496625202208954</c:v>
              </c:pt>
              <c:pt idx="268">
                <c:v>0.1127349807552851</c:v>
              </c:pt>
              <c:pt idx="269">
                <c:v>0.11351592569866686</c:v>
              </c:pt>
              <c:pt idx="270">
                <c:v>0.11970770346404858</c:v>
              </c:pt>
              <c:pt idx="271">
                <c:v>0.11987504880905875</c:v>
              </c:pt>
              <c:pt idx="272">
                <c:v>0.11457577955039877</c:v>
              </c:pt>
              <c:pt idx="273">
                <c:v>0.11926144921068782</c:v>
              </c:pt>
              <c:pt idx="274">
                <c:v>0.1219389747308528</c:v>
              </c:pt>
              <c:pt idx="275">
                <c:v>0.13716740112679204</c:v>
              </c:pt>
              <c:pt idx="276">
                <c:v>0.13794834607017337</c:v>
              </c:pt>
              <c:pt idx="277">
                <c:v>0.14280136107547281</c:v>
              </c:pt>
              <c:pt idx="278">
                <c:v>0.14586935906732856</c:v>
              </c:pt>
              <c:pt idx="279">
                <c:v>0.14151838009706008</c:v>
              </c:pt>
              <c:pt idx="280">
                <c:v>0.13867350923188471</c:v>
              </c:pt>
              <c:pt idx="281">
                <c:v>0.13421096669827626</c:v>
              </c:pt>
              <c:pt idx="282">
                <c:v>0.12110224800580127</c:v>
              </c:pt>
              <c:pt idx="283">
                <c:v>0.10046298878786186</c:v>
              </c:pt>
              <c:pt idx="284">
                <c:v>9.800859039437726E-2</c:v>
              </c:pt>
              <c:pt idx="285">
                <c:v>0.10163440620293418</c:v>
              </c:pt>
              <c:pt idx="286">
                <c:v>0.10235956936464552</c:v>
              </c:pt>
              <c:pt idx="287">
                <c:v>0.10029564344285147</c:v>
              </c:pt>
              <c:pt idx="288">
                <c:v>0.10269426005466609</c:v>
              </c:pt>
              <c:pt idx="289">
                <c:v>9.8231717521057638E-2</c:v>
              </c:pt>
              <c:pt idx="290">
                <c:v>9.4215429240809945E-2</c:v>
              </c:pt>
              <c:pt idx="291">
                <c:v>0.10548334913817148</c:v>
              </c:pt>
              <c:pt idx="292">
                <c:v>0.12405868243431684</c:v>
              </c:pt>
              <c:pt idx="293">
                <c:v>0.11507781558542973</c:v>
              </c:pt>
              <c:pt idx="294">
                <c:v>0.11284654431862551</c:v>
              </c:pt>
              <c:pt idx="295">
                <c:v>0.11379483460701723</c:v>
              </c:pt>
              <c:pt idx="296">
                <c:v>0.11758799576058454</c:v>
              </c:pt>
              <c:pt idx="297">
                <c:v>0.12556479053940972</c:v>
              </c:pt>
              <c:pt idx="298">
                <c:v>0.12634573548279127</c:v>
              </c:pt>
              <c:pt idx="299">
                <c:v>0.12930216991130683</c:v>
              </c:pt>
              <c:pt idx="300">
                <c:v>0.1286327885312657</c:v>
              </c:pt>
              <c:pt idx="301">
                <c:v>0.12946951525631722</c:v>
              </c:pt>
              <c:pt idx="302">
                <c:v>0.13543816589501878</c:v>
              </c:pt>
              <c:pt idx="303">
                <c:v>0.12980420594633779</c:v>
              </c:pt>
              <c:pt idx="304">
                <c:v>0.13292798571986375</c:v>
              </c:pt>
              <c:pt idx="305">
                <c:v>0.14051430802699838</c:v>
              </c:pt>
              <c:pt idx="306">
                <c:v>0.14296870642048298</c:v>
              </c:pt>
              <c:pt idx="307">
                <c:v>0.14347074245551394</c:v>
              </c:pt>
              <c:pt idx="308">
                <c:v>0.1479890667707926</c:v>
              </c:pt>
              <c:pt idx="309">
                <c:v>0.14123947118870972</c:v>
              </c:pt>
              <c:pt idx="310">
                <c:v>0.12355664639928587</c:v>
              </c:pt>
              <c:pt idx="311">
                <c:v>0.12199475651252278</c:v>
              </c:pt>
              <c:pt idx="312">
                <c:v>0.11658392369052262</c:v>
              </c:pt>
              <c:pt idx="313">
                <c:v>0.10816087465833646</c:v>
              </c:pt>
              <c:pt idx="314">
                <c:v>0.10141127907625358</c:v>
              </c:pt>
              <c:pt idx="315">
                <c:v>8.8414123947118783E-2</c:v>
              </c:pt>
              <c:pt idx="316">
                <c:v>8.2835945780108222E-2</c:v>
              </c:pt>
              <c:pt idx="317">
                <c:v>0.10481396775813012</c:v>
              </c:pt>
              <c:pt idx="318">
                <c:v>8.6908015842025899E-2</c:v>
              </c:pt>
              <c:pt idx="319">
                <c:v>8.2333909745077261E-2</c:v>
              </c:pt>
              <c:pt idx="320">
                <c:v>8.6127070898644575E-2</c:v>
              </c:pt>
              <c:pt idx="321">
                <c:v>8.2055000836726677E-2</c:v>
              </c:pt>
              <c:pt idx="322">
                <c:v>9.0366486305572424E-2</c:v>
              </c:pt>
              <c:pt idx="323">
                <c:v>8.7186924750376482E-2</c:v>
              </c:pt>
              <c:pt idx="324">
                <c:v>9.4382774585820117E-2</c:v>
              </c:pt>
              <c:pt idx="325">
                <c:v>8.6461761588665142E-2</c:v>
              </c:pt>
              <c:pt idx="326">
                <c:v>8.7465833658726844E-2</c:v>
              </c:pt>
              <c:pt idx="327">
                <c:v>9.1314776593964364E-2</c:v>
              </c:pt>
              <c:pt idx="328">
                <c:v>0.10760305684163551</c:v>
              </c:pt>
              <c:pt idx="329">
                <c:v>0.11597032409215147</c:v>
              </c:pt>
              <c:pt idx="330">
                <c:v>0.11474312489540917</c:v>
              </c:pt>
              <c:pt idx="331">
                <c:v>0.11346014391699666</c:v>
              </c:pt>
              <c:pt idx="332">
                <c:v>0.12344508283594569</c:v>
              </c:pt>
              <c:pt idx="333">
                <c:v>0.12043286662576014</c:v>
              </c:pt>
              <c:pt idx="334">
                <c:v>0.11167512690355319</c:v>
              </c:pt>
              <c:pt idx="335">
                <c:v>0.11390639817035741</c:v>
              </c:pt>
              <c:pt idx="336">
                <c:v>0.12338930105427548</c:v>
              </c:pt>
              <c:pt idx="337">
                <c:v>0.11942879455569799</c:v>
              </c:pt>
              <c:pt idx="338">
                <c:v>0.10899760138338821</c:v>
              </c:pt>
              <c:pt idx="339">
                <c:v>0.12338930105427548</c:v>
              </c:pt>
              <c:pt idx="340">
                <c:v>0.13058515088971934</c:v>
              </c:pt>
              <c:pt idx="341">
                <c:v>0.12896747922128626</c:v>
              </c:pt>
              <c:pt idx="342">
                <c:v>0.13666536509176108</c:v>
              </c:pt>
              <c:pt idx="343">
                <c:v>0.13677692865510105</c:v>
              </c:pt>
              <c:pt idx="344">
                <c:v>0.13421096669827626</c:v>
              </c:pt>
              <c:pt idx="345">
                <c:v>0.14464215987058604</c:v>
              </c:pt>
              <c:pt idx="346">
                <c:v>0.14759859429910183</c:v>
              </c:pt>
              <c:pt idx="347">
                <c:v>0.15468288057120527</c:v>
              </c:pt>
              <c:pt idx="348">
                <c:v>0.15317677246611239</c:v>
              </c:pt>
              <c:pt idx="349">
                <c:v>0.14888157527751433</c:v>
              </c:pt>
              <c:pt idx="350">
                <c:v>0.15429240809951472</c:v>
              </c:pt>
              <c:pt idx="351">
                <c:v>0.1506108105092876</c:v>
              </c:pt>
              <c:pt idx="352">
                <c:v>0.15390193562782395</c:v>
              </c:pt>
              <c:pt idx="353">
                <c:v>0.14994142912924646</c:v>
              </c:pt>
              <c:pt idx="354">
                <c:v>0.14910470240419471</c:v>
              </c:pt>
              <c:pt idx="355">
                <c:v>0.14308026998382317</c:v>
              </c:pt>
              <c:pt idx="356">
                <c:v>0.14681764935572028</c:v>
              </c:pt>
              <c:pt idx="357">
                <c:v>0.14843532102415335</c:v>
              </c:pt>
              <c:pt idx="358">
                <c:v>0.14759859429910183</c:v>
              </c:pt>
              <c:pt idx="359">
                <c:v>0.16143247615328837</c:v>
              </c:pt>
              <c:pt idx="360">
                <c:v>0.15490600769788565</c:v>
              </c:pt>
              <c:pt idx="361">
                <c:v>0.14257823394879243</c:v>
              </c:pt>
              <c:pt idx="362">
                <c:v>9.8120153957717449E-2</c:v>
              </c:pt>
              <c:pt idx="363">
                <c:v>0.10570647626485186</c:v>
              </c:pt>
              <c:pt idx="364">
                <c:v>0.11585876052881128</c:v>
              </c:pt>
              <c:pt idx="365">
                <c:v>0.1180900317956155</c:v>
              </c:pt>
              <c:pt idx="366">
                <c:v>0.11758799576058454</c:v>
              </c:pt>
              <c:pt idx="367">
                <c:v>0.12589948122943051</c:v>
              </c:pt>
              <c:pt idx="368">
                <c:v>0.13008311485468838</c:v>
              </c:pt>
              <c:pt idx="369">
                <c:v>0.13906398170357548</c:v>
              </c:pt>
              <c:pt idx="370">
                <c:v>0.14480950521559643</c:v>
              </c:pt>
              <c:pt idx="371">
                <c:v>0.15261895464941144</c:v>
              </c:pt>
              <c:pt idx="372">
                <c:v>0.16299436604005124</c:v>
              </c:pt>
              <c:pt idx="373">
                <c:v>0.16199029396998932</c:v>
              </c:pt>
              <c:pt idx="374">
                <c:v>0.16790316282702067</c:v>
              </c:pt>
              <c:pt idx="375">
                <c:v>0.16427734701846375</c:v>
              </c:pt>
              <c:pt idx="376">
                <c:v>0.16974396162213412</c:v>
              </c:pt>
              <c:pt idx="377">
                <c:v>0.17331399564902106</c:v>
              </c:pt>
              <c:pt idx="378">
                <c:v>0.17258883248730972</c:v>
              </c:pt>
              <c:pt idx="379">
                <c:v>0.1622692028783399</c:v>
              </c:pt>
              <c:pt idx="380">
                <c:v>0.16734534501031972</c:v>
              </c:pt>
              <c:pt idx="381">
                <c:v>0.16673174541194835</c:v>
              </c:pt>
              <c:pt idx="382">
                <c:v>0.1701902158754951</c:v>
              </c:pt>
              <c:pt idx="383">
                <c:v>0.16065153120990683</c:v>
              </c:pt>
              <c:pt idx="384">
                <c:v>0.16014949517487587</c:v>
              </c:pt>
              <c:pt idx="385">
                <c:v>0.1620460757516593</c:v>
              </c:pt>
              <c:pt idx="386">
                <c:v>0.15468288057120527</c:v>
              </c:pt>
              <c:pt idx="387">
                <c:v>0.14313605176549338</c:v>
              </c:pt>
              <c:pt idx="388">
                <c:v>0.14397277849054491</c:v>
              </c:pt>
              <c:pt idx="389">
                <c:v>0.1257879176660901</c:v>
              </c:pt>
              <c:pt idx="390">
                <c:v>0.13833881854186414</c:v>
              </c:pt>
              <c:pt idx="391">
                <c:v>0.14704077648240066</c:v>
              </c:pt>
              <c:pt idx="392">
                <c:v>0.14720812182741105</c:v>
              </c:pt>
              <c:pt idx="393">
                <c:v>0.15652367936631895</c:v>
              </c:pt>
              <c:pt idx="394">
                <c:v>0.15814135103475202</c:v>
              </c:pt>
              <c:pt idx="395">
                <c:v>0.17342555921236125</c:v>
              </c:pt>
              <c:pt idx="396">
                <c:v>0.17203101467060855</c:v>
              </c:pt>
              <c:pt idx="397">
                <c:v>0.18168126289953701</c:v>
              </c:pt>
              <c:pt idx="398">
                <c:v>0.19222401963518698</c:v>
              </c:pt>
              <c:pt idx="399">
                <c:v>0.20226474033580621</c:v>
              </c:pt>
              <c:pt idx="400">
                <c:v>0.20828917275617775</c:v>
              </c:pt>
              <c:pt idx="401">
                <c:v>0.20856808166452834</c:v>
              </c:pt>
              <c:pt idx="402">
                <c:v>0.18960227589669199</c:v>
              </c:pt>
              <c:pt idx="403">
                <c:v>0.18525129692642373</c:v>
              </c:pt>
              <c:pt idx="404">
                <c:v>0.17180788754392795</c:v>
              </c:pt>
              <c:pt idx="405">
                <c:v>0.15758353321805108</c:v>
              </c:pt>
              <c:pt idx="406">
                <c:v>0.15886651419646336</c:v>
              </c:pt>
              <c:pt idx="407">
                <c:v>0.15736040609137047</c:v>
              </c:pt>
              <c:pt idx="408">
                <c:v>0.15964745913984468</c:v>
              </c:pt>
              <c:pt idx="409">
                <c:v>0.15546382551458682</c:v>
              </c:pt>
              <c:pt idx="410">
                <c:v>0.15780666034473145</c:v>
              </c:pt>
              <c:pt idx="411">
                <c:v>0.16338483851174201</c:v>
              </c:pt>
              <c:pt idx="412">
                <c:v>0.1583644781614324</c:v>
              </c:pt>
              <c:pt idx="413">
                <c:v>0.16182294862497892</c:v>
              </c:pt>
              <c:pt idx="414">
                <c:v>0.16701065432029893</c:v>
              </c:pt>
              <c:pt idx="415">
                <c:v>0.15842025994310238</c:v>
              </c:pt>
              <c:pt idx="416">
                <c:v>0.16444469236347392</c:v>
              </c:pt>
              <c:pt idx="417">
                <c:v>0.16305014782172145</c:v>
              </c:pt>
              <c:pt idx="418">
                <c:v>0.16087465833658721</c:v>
              </c:pt>
              <c:pt idx="419">
                <c:v>0.14637139510235952</c:v>
              </c:pt>
              <c:pt idx="420">
                <c:v>0.1518937914877001</c:v>
              </c:pt>
              <c:pt idx="421">
                <c:v>0.15362302671947337</c:v>
              </c:pt>
              <c:pt idx="422">
                <c:v>0.16265967535003067</c:v>
              </c:pt>
              <c:pt idx="423">
                <c:v>0.16583923690522662</c:v>
              </c:pt>
              <c:pt idx="424">
                <c:v>0.15981480448485508</c:v>
              </c:pt>
              <c:pt idx="425">
                <c:v>0.1506665922909578</c:v>
              </c:pt>
              <c:pt idx="426">
                <c:v>0.1571372789646901</c:v>
              </c:pt>
              <c:pt idx="427">
                <c:v>0.15920120488648393</c:v>
              </c:pt>
              <c:pt idx="428">
                <c:v>0.16388687454677298</c:v>
              </c:pt>
              <c:pt idx="429">
                <c:v>0.15769509678139104</c:v>
              </c:pt>
              <c:pt idx="430">
                <c:v>0.17175210576225797</c:v>
              </c:pt>
              <c:pt idx="431">
                <c:v>0.16500251018017509</c:v>
              </c:pt>
              <c:pt idx="432">
                <c:v>0.15596586154961778</c:v>
              </c:pt>
              <c:pt idx="433">
                <c:v>0.14759859429910183</c:v>
              </c:pt>
              <c:pt idx="434">
                <c:v>0.14229932504044163</c:v>
              </c:pt>
              <c:pt idx="435">
                <c:v>0.13722318290846203</c:v>
              </c:pt>
              <c:pt idx="436">
                <c:v>0.13292798571986375</c:v>
              </c:pt>
              <c:pt idx="437">
                <c:v>0.14224354325877164</c:v>
              </c:pt>
              <c:pt idx="438">
                <c:v>0.13962179952027665</c:v>
              </c:pt>
              <c:pt idx="439">
                <c:v>0.14045852624532817</c:v>
              </c:pt>
              <c:pt idx="440">
                <c:v>0.14202041613209104</c:v>
              </c:pt>
              <c:pt idx="441">
                <c:v>0.1402353991186478</c:v>
              </c:pt>
              <c:pt idx="442">
                <c:v>0.13778100072516319</c:v>
              </c:pt>
              <c:pt idx="443">
                <c:v>0.13956601773860644</c:v>
              </c:pt>
              <c:pt idx="444">
                <c:v>0.12997155129134819</c:v>
              </c:pt>
              <c:pt idx="445">
                <c:v>0.13214704077648243</c:v>
              </c:pt>
              <c:pt idx="446">
                <c:v>0.1296926423829976</c:v>
              </c:pt>
              <c:pt idx="447">
                <c:v>0.13616332905673012</c:v>
              </c:pt>
              <c:pt idx="448">
                <c:v>0.14213197969543145</c:v>
              </c:pt>
              <c:pt idx="449">
                <c:v>0.14916048418586469</c:v>
              </c:pt>
              <c:pt idx="450">
                <c:v>0.15981480448485508</c:v>
              </c:pt>
              <c:pt idx="451">
                <c:v>0.16126513080827798</c:v>
              </c:pt>
              <c:pt idx="452">
                <c:v>0.17554526691582528</c:v>
              </c:pt>
              <c:pt idx="453">
                <c:v>0.1740391588107324</c:v>
              </c:pt>
              <c:pt idx="454">
                <c:v>0.17409494059240238</c:v>
              </c:pt>
              <c:pt idx="455">
                <c:v>0.1701902158754951</c:v>
              </c:pt>
              <c:pt idx="456">
                <c:v>0.16957661627712373</c:v>
              </c:pt>
              <c:pt idx="457">
                <c:v>0.17275617783231989</c:v>
              </c:pt>
              <c:pt idx="458">
                <c:v>0.15585429798627759</c:v>
              </c:pt>
              <c:pt idx="459">
                <c:v>0.15607742511295797</c:v>
              </c:pt>
              <c:pt idx="460">
                <c:v>0.14213197969543145</c:v>
              </c:pt>
              <c:pt idx="461">
                <c:v>0.14185307078708087</c:v>
              </c:pt>
              <c:pt idx="462">
                <c:v>0.14151838009706008</c:v>
              </c:pt>
              <c:pt idx="463">
                <c:v>0.14213197969543145</c:v>
              </c:pt>
              <c:pt idx="464">
                <c:v>0.14386121492720472</c:v>
              </c:pt>
              <c:pt idx="465">
                <c:v>0.14029118090031778</c:v>
              </c:pt>
              <c:pt idx="466">
                <c:v>0.14168572544207048</c:v>
              </c:pt>
              <c:pt idx="467">
                <c:v>0.13934289061192606</c:v>
              </c:pt>
              <c:pt idx="468">
                <c:v>0.13889663635856508</c:v>
              </c:pt>
              <c:pt idx="469">
                <c:v>0.1402353991186478</c:v>
              </c:pt>
              <c:pt idx="470">
                <c:v>0.14519997768728743</c:v>
              </c:pt>
              <c:pt idx="471">
                <c:v>0.1479890667707926</c:v>
              </c:pt>
              <c:pt idx="472">
                <c:v>0.15267473643108143</c:v>
              </c:pt>
              <c:pt idx="473">
                <c:v>0.15250739108607125</c:v>
              </c:pt>
              <c:pt idx="474">
                <c:v>0.14296870642048298</c:v>
              </c:pt>
              <c:pt idx="475">
                <c:v>0.14759859429910183</c:v>
              </c:pt>
              <c:pt idx="476">
                <c:v>0.14335917889217376</c:v>
              </c:pt>
              <c:pt idx="477">
                <c:v>0.13142187761477109</c:v>
              </c:pt>
              <c:pt idx="478">
                <c:v>0.14162994366040049</c:v>
              </c:pt>
              <c:pt idx="479">
                <c:v>0.15585429798627759</c:v>
              </c:pt>
              <c:pt idx="480">
                <c:v>0.15791822390807164</c:v>
              </c:pt>
              <c:pt idx="481">
                <c:v>0.16550454621520605</c:v>
              </c:pt>
              <c:pt idx="482">
                <c:v>0.17459697662743334</c:v>
              </c:pt>
              <c:pt idx="483">
                <c:v>0.17783231996429971</c:v>
              </c:pt>
              <c:pt idx="484">
                <c:v>0.18062140904780488</c:v>
              </c:pt>
              <c:pt idx="485">
                <c:v>0.17816701065432028</c:v>
              </c:pt>
              <c:pt idx="486">
                <c:v>0.18575333296145469</c:v>
              </c:pt>
              <c:pt idx="487">
                <c:v>0.17933842806939237</c:v>
              </c:pt>
              <c:pt idx="488">
                <c:v>0.18168126289953701</c:v>
              </c:pt>
              <c:pt idx="489">
                <c:v>0.18770569531990833</c:v>
              </c:pt>
              <c:pt idx="490">
                <c:v>0.19423216377531083</c:v>
              </c:pt>
              <c:pt idx="491">
                <c:v>0.19027165727673334</c:v>
              </c:pt>
              <c:pt idx="492">
                <c:v>0.18346627991298026</c:v>
              </c:pt>
              <c:pt idx="493">
                <c:v>0.19239136498019738</c:v>
              </c:pt>
              <c:pt idx="494">
                <c:v>0.19278183745188815</c:v>
              </c:pt>
              <c:pt idx="495">
                <c:v>0.20014503263234218</c:v>
              </c:pt>
              <c:pt idx="496">
                <c:v>0.20471913872929104</c:v>
              </c:pt>
              <c:pt idx="497">
                <c:v>0.20912589948122928</c:v>
              </c:pt>
              <c:pt idx="498">
                <c:v>0.21052044402298198</c:v>
              </c:pt>
              <c:pt idx="499">
                <c:v>0.21063200758632217</c:v>
              </c:pt>
              <c:pt idx="500">
                <c:v>0.2141462598315389</c:v>
              </c:pt>
              <c:pt idx="501">
                <c:v>0.21883192949182795</c:v>
              </c:pt>
              <c:pt idx="502">
                <c:v>0.21040888045964179</c:v>
              </c:pt>
              <c:pt idx="503">
                <c:v>0.22396385340547753</c:v>
              </c:pt>
              <c:pt idx="504">
                <c:v>0.21615440397166275</c:v>
              </c:pt>
              <c:pt idx="505">
                <c:v>0.22675294248898292</c:v>
              </c:pt>
              <c:pt idx="506">
                <c:v>0.2258046522005912</c:v>
              </c:pt>
              <c:pt idx="507">
                <c:v>0.21425782339487931</c:v>
              </c:pt>
              <c:pt idx="508">
                <c:v>0.21515033190160082</c:v>
              </c:pt>
              <c:pt idx="509">
                <c:v>0.21710269426005468</c:v>
              </c:pt>
              <c:pt idx="510">
                <c:v>0.20466335694762083</c:v>
              </c:pt>
              <c:pt idx="511">
                <c:v>0.1946226362470016</c:v>
              </c:pt>
              <c:pt idx="512">
                <c:v>0.20901433591788909</c:v>
              </c:pt>
              <c:pt idx="513">
                <c:v>0.19668656216879565</c:v>
              </c:pt>
              <c:pt idx="514">
                <c:v>0.21336531488815758</c:v>
              </c:pt>
              <c:pt idx="515">
                <c:v>0.22011491047024023</c:v>
              </c:pt>
              <c:pt idx="516">
                <c:v>0.22078429185028159</c:v>
              </c:pt>
              <c:pt idx="517">
                <c:v>0.20817760919283756</c:v>
              </c:pt>
              <c:pt idx="518">
                <c:v>0.20795448206615719</c:v>
              </c:pt>
              <c:pt idx="519">
                <c:v>0.20717353712277564</c:v>
              </c:pt>
              <c:pt idx="520">
                <c:v>0.21252858816310582</c:v>
              </c:pt>
              <c:pt idx="521">
                <c:v>0.22273665420873523</c:v>
              </c:pt>
              <c:pt idx="522">
                <c:v>0.23534333686617948</c:v>
              </c:pt>
              <c:pt idx="523">
                <c:v>0.23512020973949888</c:v>
              </c:pt>
              <c:pt idx="524">
                <c:v>0.22630668823562217</c:v>
              </c:pt>
              <c:pt idx="525">
                <c:v>0.22290399955374562</c:v>
              </c:pt>
              <c:pt idx="526">
                <c:v>0.21531767724661122</c:v>
              </c:pt>
              <c:pt idx="527">
                <c:v>0.21966865621687948</c:v>
              </c:pt>
              <c:pt idx="528">
                <c:v>0.22262509064539526</c:v>
              </c:pt>
              <c:pt idx="529">
                <c:v>0.23138283036760177</c:v>
              </c:pt>
              <c:pt idx="530">
                <c:v>0.23478551904947853</c:v>
              </c:pt>
              <c:pt idx="531">
                <c:v>0.22770123277737486</c:v>
              </c:pt>
              <c:pt idx="532">
                <c:v>0.22000334690690027</c:v>
              </c:pt>
              <c:pt idx="533">
                <c:v>0.22825905059407581</c:v>
              </c:pt>
              <c:pt idx="534">
                <c:v>0.21838567523846697</c:v>
              </c:pt>
              <c:pt idx="535">
                <c:v>0.19423216377531083</c:v>
              </c:pt>
              <c:pt idx="536">
                <c:v>0.15462709878953529</c:v>
              </c:pt>
              <c:pt idx="537">
                <c:v>0.1088860378200478</c:v>
              </c:pt>
              <c:pt idx="538">
                <c:v>0.13242594968483279</c:v>
              </c:pt>
              <c:pt idx="539">
                <c:v>0.11396217995202762</c:v>
              </c:pt>
              <c:pt idx="540">
                <c:v>0.160818876554917</c:v>
              </c:pt>
              <c:pt idx="541">
                <c:v>0.16818207173537103</c:v>
              </c:pt>
              <c:pt idx="542">
                <c:v>0.19239136498019738</c:v>
              </c:pt>
              <c:pt idx="543">
                <c:v>0.19668656216879565</c:v>
              </c:pt>
              <c:pt idx="544">
                <c:v>0.20265521280749699</c:v>
              </c:pt>
              <c:pt idx="545">
                <c:v>0.19836001561889893</c:v>
              </c:pt>
              <c:pt idx="546">
                <c:v>0.1984715791822389</c:v>
              </c:pt>
              <c:pt idx="547">
                <c:v>0.2025436492441568</c:v>
              </c:pt>
              <c:pt idx="548">
                <c:v>0.21012997155129121</c:v>
              </c:pt>
              <c:pt idx="549">
                <c:v>0.21810676633011661</c:v>
              </c:pt>
              <c:pt idx="550">
                <c:v>0.22630668823562217</c:v>
              </c:pt>
              <c:pt idx="551">
                <c:v>0.22586043398226119</c:v>
              </c:pt>
              <c:pt idx="552">
                <c:v>0.23004406760751928</c:v>
              </c:pt>
              <c:pt idx="553">
                <c:v>0.23316784738104523</c:v>
              </c:pt>
              <c:pt idx="554">
                <c:v>0.23049032186088025</c:v>
              </c:pt>
              <c:pt idx="555">
                <c:v>0.22519105260222005</c:v>
              </c:pt>
              <c:pt idx="556">
                <c:v>0.23768617169632389</c:v>
              </c:pt>
              <c:pt idx="557">
                <c:v>0.23411613766943717</c:v>
              </c:pt>
              <c:pt idx="558">
                <c:v>0.2349528643944887</c:v>
              </c:pt>
              <c:pt idx="559">
                <c:v>0.23422770123277736</c:v>
              </c:pt>
              <c:pt idx="560">
                <c:v>0.23255424778267408</c:v>
              </c:pt>
              <c:pt idx="561">
                <c:v>0.24069838790650966</c:v>
              </c:pt>
              <c:pt idx="562">
                <c:v>0.24393373124337581</c:v>
              </c:pt>
              <c:pt idx="563">
                <c:v>0.24878674624867503</c:v>
              </c:pt>
              <c:pt idx="564">
                <c:v>0.24783845596028331</c:v>
              </c:pt>
              <c:pt idx="565">
                <c:v>0.24806158308696369</c:v>
              </c:pt>
              <c:pt idx="566">
                <c:v>0.24990238188207714</c:v>
              </c:pt>
              <c:pt idx="567">
                <c:v>0.25068332682545869</c:v>
              </c:pt>
              <c:pt idx="568">
                <c:v>0.25760026775255196</c:v>
              </c:pt>
              <c:pt idx="569">
                <c:v>0.25509008757739715</c:v>
              </c:pt>
              <c:pt idx="570">
                <c:v>0.24616500251018003</c:v>
              </c:pt>
              <c:pt idx="571">
                <c:v>0.24767111061527292</c:v>
              </c:pt>
              <c:pt idx="572">
                <c:v>0.25023707257209793</c:v>
              </c:pt>
              <c:pt idx="573">
                <c:v>0.24521671222178831</c:v>
              </c:pt>
              <c:pt idx="574">
                <c:v>0.25352819769063406</c:v>
              </c:pt>
              <c:pt idx="575">
                <c:v>0.25408601550733523</c:v>
              </c:pt>
              <c:pt idx="576">
                <c:v>0.24030791543481889</c:v>
              </c:pt>
              <c:pt idx="577">
                <c:v>0.24471467618675735</c:v>
              </c:pt>
              <c:pt idx="578">
                <c:v>0.24214871422993256</c:v>
              </c:pt>
              <c:pt idx="579">
                <c:v>0.25821386735092311</c:v>
              </c:pt>
              <c:pt idx="580">
                <c:v>0.2609471746527583</c:v>
              </c:pt>
              <c:pt idx="581">
                <c:v>0.25609415964745907</c:v>
              </c:pt>
              <c:pt idx="582">
                <c:v>0.26061248396273773</c:v>
              </c:pt>
              <c:pt idx="583">
                <c:v>0.26942600546661444</c:v>
              </c:pt>
              <c:pt idx="584">
                <c:v>0.26886818764991349</c:v>
              </c:pt>
              <c:pt idx="585">
                <c:v>0.26122608356110888</c:v>
              </c:pt>
              <c:pt idx="586">
                <c:v>0.24499358509510794</c:v>
              </c:pt>
              <c:pt idx="587">
                <c:v>0.24666703854521121</c:v>
              </c:pt>
              <c:pt idx="588">
                <c:v>0.23333519272605563</c:v>
              </c:pt>
              <c:pt idx="589">
                <c:v>0.22636247001729215</c:v>
              </c:pt>
              <c:pt idx="590">
                <c:v>0.22000334690690027</c:v>
              </c:pt>
              <c:pt idx="591">
                <c:v>0.22764545099570488</c:v>
              </c:pt>
              <c:pt idx="592">
                <c:v>0.23283315669102467</c:v>
              </c:pt>
              <c:pt idx="593">
                <c:v>0.26858927874156291</c:v>
              </c:pt>
              <c:pt idx="594">
                <c:v>0.26758520667150099</c:v>
              </c:pt>
              <c:pt idx="595">
                <c:v>0.27801639984381099</c:v>
              </c:pt>
              <c:pt idx="596">
                <c:v>0.27656607352038809</c:v>
              </c:pt>
              <c:pt idx="597">
                <c:v>0.29251966307803867</c:v>
              </c:pt>
              <c:pt idx="598">
                <c:v>0.29536453394321405</c:v>
              </c:pt>
              <c:pt idx="599">
                <c:v>0.29502984325319348</c:v>
              </c:pt>
              <c:pt idx="600">
                <c:v>0.31098343281084406</c:v>
              </c:pt>
              <c:pt idx="601">
                <c:v>0.30997936074078192</c:v>
              </c:pt>
              <c:pt idx="602">
                <c:v>0.31042561499414267</c:v>
              </c:pt>
              <c:pt idx="603">
                <c:v>0.30668823562224579</c:v>
              </c:pt>
              <c:pt idx="604">
                <c:v>0.31260110447927691</c:v>
              </c:pt>
              <c:pt idx="605">
                <c:v>0.31036983321247269</c:v>
              </c:pt>
              <c:pt idx="606">
                <c:v>0.30668823562224579</c:v>
              </c:pt>
              <c:pt idx="607">
                <c:v>0.30412227366542077</c:v>
              </c:pt>
              <c:pt idx="608">
                <c:v>0.30451274613711155</c:v>
              </c:pt>
              <c:pt idx="609">
                <c:v>0.30150052992692578</c:v>
              </c:pt>
              <c:pt idx="610">
                <c:v>0.31182015953589537</c:v>
              </c:pt>
              <c:pt idx="611">
                <c:v>0.32492887822837058</c:v>
              </c:pt>
              <c:pt idx="612">
                <c:v>0.32833156691024712</c:v>
              </c:pt>
              <c:pt idx="613">
                <c:v>0.3232554247782673</c:v>
              </c:pt>
              <c:pt idx="614">
                <c:v>0.33714508841412383</c:v>
              </c:pt>
              <c:pt idx="615">
                <c:v>0.33714508841412383</c:v>
              </c:pt>
              <c:pt idx="616">
                <c:v>0.33028392926870076</c:v>
              </c:pt>
              <c:pt idx="617">
                <c:v>0.32002008144140115</c:v>
              </c:pt>
              <c:pt idx="618">
                <c:v>0.31868131868131866</c:v>
              </c:pt>
              <c:pt idx="619">
                <c:v>0.32392480615830865</c:v>
              </c:pt>
              <c:pt idx="620">
                <c:v>0.32068946282144228</c:v>
              </c:pt>
              <c:pt idx="621">
                <c:v>0.31645004741451443</c:v>
              </c:pt>
              <c:pt idx="622">
                <c:v>0.32353433368661788</c:v>
              </c:pt>
              <c:pt idx="623">
                <c:v>0.33179003737379364</c:v>
              </c:pt>
              <c:pt idx="624">
                <c:v>0.34255592123612422</c:v>
              </c:pt>
              <c:pt idx="625">
                <c:v>0.34986333463490826</c:v>
              </c:pt>
              <c:pt idx="626">
                <c:v>0.35404696826016613</c:v>
              </c:pt>
              <c:pt idx="627">
                <c:v>0.34774362693144423</c:v>
              </c:pt>
              <c:pt idx="628">
                <c:v>0.35215038768338247</c:v>
              </c:pt>
              <c:pt idx="629">
                <c:v>0.36180063591231093</c:v>
              </c:pt>
              <c:pt idx="630">
                <c:v>0.35594354883694979</c:v>
              </c:pt>
              <c:pt idx="631">
                <c:v>0.35733809337870248</c:v>
              </c:pt>
              <c:pt idx="632">
                <c:v>0.35097897026831038</c:v>
              </c:pt>
              <c:pt idx="633">
                <c:v>0.35242929659173305</c:v>
              </c:pt>
              <c:pt idx="634">
                <c:v>0.34735315445975323</c:v>
              </c:pt>
              <c:pt idx="635">
                <c:v>0.35164835164835151</c:v>
              </c:pt>
              <c:pt idx="636">
                <c:v>0.35717074803369209</c:v>
              </c:pt>
              <c:pt idx="637">
                <c:v>0.35577620349193961</c:v>
              </c:pt>
              <c:pt idx="638">
                <c:v>0.34846879009315557</c:v>
              </c:pt>
              <c:pt idx="639">
                <c:v>0.33597367099905173</c:v>
              </c:pt>
              <c:pt idx="640">
                <c:v>0.32955876610698942</c:v>
              </c:pt>
              <c:pt idx="641">
                <c:v>0.32576560495342211</c:v>
              </c:pt>
              <c:pt idx="642">
                <c:v>0.32531935070006135</c:v>
              </c:pt>
              <c:pt idx="643">
                <c:v>0.32085680816645268</c:v>
              </c:pt>
              <c:pt idx="644">
                <c:v>0.32213978914486519</c:v>
              </c:pt>
              <c:pt idx="645">
                <c:v>0.31711942879455557</c:v>
              </c:pt>
              <c:pt idx="646">
                <c:v>0.32704858593183461</c:v>
              </c:pt>
              <c:pt idx="647">
                <c:v>0.32944720254364923</c:v>
              </c:pt>
              <c:pt idx="648">
                <c:v>0.33112065599375229</c:v>
              </c:pt>
              <c:pt idx="649">
                <c:v>0.33179003737379364</c:v>
              </c:pt>
              <c:pt idx="650">
                <c:v>0.33558319852736096</c:v>
              </c:pt>
              <c:pt idx="651">
                <c:v>0.3413845038210519</c:v>
              </c:pt>
              <c:pt idx="652">
                <c:v>0.348134099403135</c:v>
              </c:pt>
              <c:pt idx="653">
                <c:v>0.35170413343002171</c:v>
              </c:pt>
              <c:pt idx="654">
                <c:v>0.35516260389356824</c:v>
              </c:pt>
              <c:pt idx="655">
                <c:v>0.36029452780721827</c:v>
              </c:pt>
              <c:pt idx="656">
                <c:v>0.36670943269928036</c:v>
              </c:pt>
              <c:pt idx="657">
                <c:v>0.37334746471802305</c:v>
              </c:pt>
              <c:pt idx="658">
                <c:v>0.37875829754002321</c:v>
              </c:pt>
              <c:pt idx="659">
                <c:v>0.39024934456406535</c:v>
              </c:pt>
              <c:pt idx="660">
                <c:v>0.37033524850783728</c:v>
              </c:pt>
              <c:pt idx="661">
                <c:v>0.379092988230044</c:v>
              </c:pt>
              <c:pt idx="662">
                <c:v>0.38779494617058052</c:v>
              </c:pt>
              <c:pt idx="663">
                <c:v>0.39582752273107591</c:v>
              </c:pt>
              <c:pt idx="664">
                <c:v>0.40737435153678803</c:v>
              </c:pt>
              <c:pt idx="665">
                <c:v>0.39817035756122054</c:v>
              </c:pt>
              <c:pt idx="666">
                <c:v>0.40765326044513861</c:v>
              </c:pt>
              <c:pt idx="667">
                <c:v>0.41077704021866457</c:v>
              </c:pt>
              <c:pt idx="668">
                <c:v>0.40949405924025206</c:v>
              </c:pt>
              <c:pt idx="669">
                <c:v>0.41892118034250014</c:v>
              </c:pt>
              <c:pt idx="670">
                <c:v>0.41451441959056168</c:v>
              </c:pt>
              <c:pt idx="671">
                <c:v>0.40720700619177763</c:v>
              </c:pt>
              <c:pt idx="672">
                <c:v>0.40938249567691187</c:v>
              </c:pt>
              <c:pt idx="673">
                <c:v>0.40519886205165379</c:v>
              </c:pt>
              <c:pt idx="674">
                <c:v>0.41574161878730398</c:v>
              </c:pt>
              <c:pt idx="675">
                <c:v>0.42790204719138725</c:v>
              </c:pt>
              <c:pt idx="676">
                <c:v>0.4089920232052211</c:v>
              </c:pt>
              <c:pt idx="677">
                <c:v>0.41657834551235551</c:v>
              </c:pt>
              <c:pt idx="678">
                <c:v>0.39805879399788013</c:v>
              </c:pt>
              <c:pt idx="679">
                <c:v>0.40497573492497341</c:v>
              </c:pt>
              <c:pt idx="680">
                <c:v>0.41763819936408764</c:v>
              </c:pt>
              <c:pt idx="681">
                <c:v>0.42042728844759281</c:v>
              </c:pt>
              <c:pt idx="682">
                <c:v>0.40804373291682916</c:v>
              </c:pt>
              <c:pt idx="683">
                <c:v>0.42260277793272705</c:v>
              </c:pt>
              <c:pt idx="684">
                <c:v>0.43208568081664533</c:v>
              </c:pt>
              <c:pt idx="685">
                <c:v>0.4181960171807888</c:v>
              </c:pt>
              <c:pt idx="686">
                <c:v>0.41010765883862321</c:v>
              </c:pt>
              <c:pt idx="687">
                <c:v>0.40363697216489092</c:v>
              </c:pt>
              <c:pt idx="688">
                <c:v>0.38673509231884862</c:v>
              </c:pt>
              <c:pt idx="689">
                <c:v>0.38712556479053917</c:v>
              </c:pt>
              <c:pt idx="690">
                <c:v>0.39811457577955034</c:v>
              </c:pt>
              <c:pt idx="691">
                <c:v>0.39370781502761187</c:v>
              </c:pt>
              <c:pt idx="692">
                <c:v>0.40586824343169514</c:v>
              </c:pt>
              <c:pt idx="693">
                <c:v>0.41206002119707685</c:v>
              </c:pt>
              <c:pt idx="694">
                <c:v>0.41903274390584011</c:v>
              </c:pt>
              <c:pt idx="695">
                <c:v>0.42360685000278897</c:v>
              </c:pt>
              <c:pt idx="696">
                <c:v>0.40804373291682916</c:v>
              </c:pt>
              <c:pt idx="697">
                <c:v>0.40291180900317958</c:v>
              </c:pt>
              <c:pt idx="698">
                <c:v>0.38712556479053917</c:v>
              </c:pt>
              <c:pt idx="699">
                <c:v>0.39566017738606551</c:v>
              </c:pt>
              <c:pt idx="700">
                <c:v>0.39811457577955034</c:v>
              </c:pt>
              <c:pt idx="701">
                <c:v>0.37401684609806418</c:v>
              </c:pt>
              <c:pt idx="702">
                <c:v>0.37574608132983767</c:v>
              </c:pt>
              <c:pt idx="703">
                <c:v>0.37680593518156957</c:v>
              </c:pt>
              <c:pt idx="704">
                <c:v>0.39080716238076652</c:v>
              </c:pt>
              <c:pt idx="705">
                <c:v>0.38037596920845651</c:v>
              </c:pt>
              <c:pt idx="706">
                <c:v>0.38483851174206496</c:v>
              </c:pt>
              <c:pt idx="707">
                <c:v>0.39147654376080765</c:v>
              </c:pt>
              <c:pt idx="708">
                <c:v>0.38338818541864228</c:v>
              </c:pt>
              <c:pt idx="709">
                <c:v>0.39175545266915823</c:v>
              </c:pt>
              <c:pt idx="710">
                <c:v>0.39476766887934378</c:v>
              </c:pt>
              <c:pt idx="711">
                <c:v>0.40631449768505612</c:v>
              </c:pt>
              <c:pt idx="712">
                <c:v>0.39694315836447802</c:v>
              </c:pt>
              <c:pt idx="713">
                <c:v>0.40313493612985996</c:v>
              </c:pt>
              <c:pt idx="714">
                <c:v>0.40943827745858186</c:v>
              </c:pt>
              <c:pt idx="715">
                <c:v>0.42706532046633572</c:v>
              </c:pt>
              <c:pt idx="716">
                <c:v>0.43214146259831532</c:v>
              </c:pt>
              <c:pt idx="717">
                <c:v>0.43063535449322266</c:v>
              </c:pt>
              <c:pt idx="718">
                <c:v>0.42511295810788186</c:v>
              </c:pt>
              <c:pt idx="719">
                <c:v>0.42555921236124283</c:v>
              </c:pt>
              <c:pt idx="720">
                <c:v>0.43119317230992338</c:v>
              </c:pt>
              <c:pt idx="721">
                <c:v>0.43303397110503683</c:v>
              </c:pt>
              <c:pt idx="722">
                <c:v>0.45278072181625473</c:v>
              </c:pt>
              <c:pt idx="723">
                <c:v>0.45674122831483221</c:v>
              </c:pt>
              <c:pt idx="724">
                <c:v>0.45964188096167802</c:v>
              </c:pt>
              <c:pt idx="725">
                <c:v>0.45746639147654355</c:v>
              </c:pt>
              <c:pt idx="726">
                <c:v>0.45662966475149203</c:v>
              </c:pt>
              <c:pt idx="727">
                <c:v>0.44686785295922338</c:v>
              </c:pt>
              <c:pt idx="728">
                <c:v>0.44614268979751204</c:v>
              </c:pt>
              <c:pt idx="729">
                <c:v>0.44591956267083144</c:v>
              </c:pt>
              <c:pt idx="730">
                <c:v>0.44742567077592454</c:v>
              </c:pt>
              <c:pt idx="731">
                <c:v>0.45919562670831682</c:v>
              </c:pt>
              <c:pt idx="732">
                <c:v>0.46092486194009008</c:v>
              </c:pt>
              <c:pt idx="733">
                <c:v>0.4767668879344007</c:v>
              </c:pt>
              <c:pt idx="734">
                <c:v>0.48201037541139069</c:v>
              </c:pt>
              <c:pt idx="735">
                <c:v>0.47353154459753455</c:v>
              </c:pt>
              <c:pt idx="736">
                <c:v>0.47933284989122549</c:v>
              </c:pt>
              <c:pt idx="737">
                <c:v>0.50884141239471181</c:v>
              </c:pt>
              <c:pt idx="738">
                <c:v>0.52295420315724872</c:v>
              </c:pt>
              <c:pt idx="739">
                <c:v>0.52312154850225911</c:v>
              </c:pt>
              <c:pt idx="740">
                <c:v>0.52211747643219719</c:v>
              </c:pt>
              <c:pt idx="741">
                <c:v>0.51865900596865044</c:v>
              </c:pt>
              <c:pt idx="742">
                <c:v>0.5270820550008366</c:v>
              </c:pt>
              <c:pt idx="743">
                <c:v>0.53076365259106373</c:v>
              </c:pt>
              <c:pt idx="744">
                <c:v>0.53550510403302254</c:v>
              </c:pt>
              <c:pt idx="745">
                <c:v>0.56004908796786967</c:v>
              </c:pt>
              <c:pt idx="746">
                <c:v>0.56334021308640581</c:v>
              </c:pt>
              <c:pt idx="747">
                <c:v>0.59591677358174833</c:v>
              </c:pt>
              <c:pt idx="748">
                <c:v>0.59809226306688235</c:v>
              </c:pt>
              <c:pt idx="749">
                <c:v>0.618285268031461</c:v>
              </c:pt>
              <c:pt idx="750">
                <c:v>0.61343225302616156</c:v>
              </c:pt>
              <c:pt idx="751">
                <c:v>0.57276733418865389</c:v>
              </c:pt>
              <c:pt idx="752">
                <c:v>0.56339599486807579</c:v>
              </c:pt>
              <c:pt idx="753">
                <c:v>0.58883248730964444</c:v>
              </c:pt>
              <c:pt idx="754">
                <c:v>0.59312768449824294</c:v>
              </c:pt>
              <c:pt idx="755">
                <c:v>0.56138785072795239</c:v>
              </c:pt>
              <c:pt idx="756">
                <c:v>0.57840129413733443</c:v>
              </c:pt>
              <c:pt idx="757">
                <c:v>0.59111954035811909</c:v>
              </c:pt>
              <c:pt idx="758">
                <c:v>0.59123110392145906</c:v>
              </c:pt>
              <c:pt idx="759">
                <c:v>0.59229095777319118</c:v>
              </c:pt>
              <c:pt idx="760">
                <c:v>0.60606905784570753</c:v>
              </c:pt>
              <c:pt idx="761">
                <c:v>0.58481619902939697</c:v>
              </c:pt>
              <c:pt idx="762">
                <c:v>0.58197132816422159</c:v>
              </c:pt>
              <c:pt idx="763">
                <c:v>0.56183410498131314</c:v>
              </c:pt>
              <c:pt idx="764">
                <c:v>0.59296033915323232</c:v>
              </c:pt>
              <c:pt idx="765">
                <c:v>0.56523679366318968</c:v>
              </c:pt>
              <c:pt idx="766">
                <c:v>0.57566798683549969</c:v>
              </c:pt>
              <c:pt idx="767">
                <c:v>0.59825960841189252</c:v>
              </c:pt>
              <c:pt idx="768">
                <c:v>0.5924025213365316</c:v>
              </c:pt>
              <c:pt idx="769">
                <c:v>0.60947174652758385</c:v>
              </c:pt>
              <c:pt idx="770">
                <c:v>0.59368550231494388</c:v>
              </c:pt>
              <c:pt idx="771">
                <c:v>0.59703240921515022</c:v>
              </c:pt>
              <c:pt idx="772">
                <c:v>0.55859876164444699</c:v>
              </c:pt>
              <c:pt idx="773">
                <c:v>0.49160484185864872</c:v>
              </c:pt>
              <c:pt idx="774">
                <c:v>0.51269035532994911</c:v>
              </c:pt>
              <c:pt idx="775">
                <c:v>0.50036258158085567</c:v>
              </c:pt>
              <c:pt idx="776">
                <c:v>0.47012885591565801</c:v>
              </c:pt>
              <c:pt idx="777">
                <c:v>0.46639147654376067</c:v>
              </c:pt>
              <c:pt idx="778">
                <c:v>0.51213253751324794</c:v>
              </c:pt>
              <c:pt idx="779">
                <c:v>0.4843532102415351</c:v>
              </c:pt>
              <c:pt idx="780">
                <c:v>0.45830311820159531</c:v>
              </c:pt>
              <c:pt idx="781">
                <c:v>0.4332013164500474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EC30-47B0-B255-5D0D7FCE5C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39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MSCI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12.722300000000001</c:v>
              </c:pt>
              <c:pt idx="1">
                <c:v>12.7239</c:v>
              </c:pt>
              <c:pt idx="2">
                <c:v>12.702400000000001</c:v>
              </c:pt>
              <c:pt idx="3">
                <c:v>12.6328</c:v>
              </c:pt>
              <c:pt idx="4">
                <c:v>12.6204</c:v>
              </c:pt>
              <c:pt idx="5">
                <c:v>12.6188</c:v>
              </c:pt>
              <c:pt idx="6">
                <c:v>12.617100000000001</c:v>
              </c:pt>
              <c:pt idx="7">
                <c:v>12.6188</c:v>
              </c:pt>
              <c:pt idx="8">
                <c:v>12.6358</c:v>
              </c:pt>
              <c:pt idx="9">
                <c:v>12.517899999999999</c:v>
              </c:pt>
              <c:pt idx="10">
                <c:v>12.5312</c:v>
              </c:pt>
              <c:pt idx="11">
                <c:v>12.5312</c:v>
              </c:pt>
              <c:pt idx="12">
                <c:v>12.594099999999999</c:v>
              </c:pt>
              <c:pt idx="13">
                <c:v>12.488799999999999</c:v>
              </c:pt>
              <c:pt idx="14">
                <c:v>12.5525</c:v>
              </c:pt>
              <c:pt idx="15">
                <c:v>12.595700000000001</c:v>
              </c:pt>
              <c:pt idx="16">
                <c:v>12.594099999999999</c:v>
              </c:pt>
              <c:pt idx="17">
                <c:v>12.4588</c:v>
              </c:pt>
              <c:pt idx="18">
                <c:v>12.4068</c:v>
              </c:pt>
              <c:pt idx="19">
                <c:v>12.399800000000001</c:v>
              </c:pt>
              <c:pt idx="20">
                <c:v>12.395</c:v>
              </c:pt>
              <c:pt idx="21">
                <c:v>12.456300000000001</c:v>
              </c:pt>
              <c:pt idx="22">
                <c:v>12.5823</c:v>
              </c:pt>
              <c:pt idx="23">
                <c:v>20.249099999999999</c:v>
              </c:pt>
              <c:pt idx="24">
                <c:v>20.2103</c:v>
              </c:pt>
              <c:pt idx="25">
                <c:v>20.207599999999999</c:v>
              </c:pt>
              <c:pt idx="26">
                <c:v>20.207599999999999</c:v>
              </c:pt>
              <c:pt idx="27">
                <c:v>20.180599999999998</c:v>
              </c:pt>
              <c:pt idx="28">
                <c:v>19.9986</c:v>
              </c:pt>
              <c:pt idx="29">
                <c:v>19.966200000000001</c:v>
              </c:pt>
              <c:pt idx="30">
                <c:v>19.6752</c:v>
              </c:pt>
              <c:pt idx="31">
                <c:v>19.6752</c:v>
              </c:pt>
              <c:pt idx="32">
                <c:v>19.797499999999999</c:v>
              </c:pt>
              <c:pt idx="33">
                <c:v>19.731400000000001</c:v>
              </c:pt>
              <c:pt idx="34">
                <c:v>19.756799999999998</c:v>
              </c:pt>
              <c:pt idx="35">
                <c:v>19.768899999999999</c:v>
              </c:pt>
              <c:pt idx="36">
                <c:v>19.768899999999999</c:v>
              </c:pt>
              <c:pt idx="37">
                <c:v>19.9391</c:v>
              </c:pt>
              <c:pt idx="38">
                <c:v>19.8794</c:v>
              </c:pt>
              <c:pt idx="39">
                <c:v>19.864699999999999</c:v>
              </c:pt>
              <c:pt idx="40">
                <c:v>19.952500000000001</c:v>
              </c:pt>
              <c:pt idx="41">
                <c:v>19.952500000000001</c:v>
              </c:pt>
              <c:pt idx="42">
                <c:v>20.086600000000001</c:v>
              </c:pt>
              <c:pt idx="43">
                <c:v>20.060700000000001</c:v>
              </c:pt>
              <c:pt idx="44">
                <c:v>19.998799999999999</c:v>
              </c:pt>
              <c:pt idx="45">
                <c:v>19.998799999999999</c:v>
              </c:pt>
              <c:pt idx="46">
                <c:v>19.9161</c:v>
              </c:pt>
              <c:pt idx="47">
                <c:v>19.989699999999999</c:v>
              </c:pt>
              <c:pt idx="48">
                <c:v>20.058800000000002</c:v>
              </c:pt>
              <c:pt idx="49">
                <c:v>20.383500000000002</c:v>
              </c:pt>
              <c:pt idx="50">
                <c:v>20.481400000000001</c:v>
              </c:pt>
              <c:pt idx="51">
                <c:v>20.481400000000001</c:v>
              </c:pt>
              <c:pt idx="52">
                <c:v>20.6067</c:v>
              </c:pt>
              <c:pt idx="53">
                <c:v>20.6067</c:v>
              </c:pt>
              <c:pt idx="54">
                <c:v>20.6067</c:v>
              </c:pt>
              <c:pt idx="55">
                <c:v>20.6067</c:v>
              </c:pt>
              <c:pt idx="56">
                <c:v>20.6067</c:v>
              </c:pt>
              <c:pt idx="57">
                <c:v>20.760100000000001</c:v>
              </c:pt>
              <c:pt idx="58">
                <c:v>20.713999999999999</c:v>
              </c:pt>
              <c:pt idx="59">
                <c:v>20.752600000000001</c:v>
              </c:pt>
              <c:pt idx="60">
                <c:v>20.677600000000002</c:v>
              </c:pt>
              <c:pt idx="61">
                <c:v>20.677600000000002</c:v>
              </c:pt>
              <c:pt idx="62">
                <c:v>20.666699999999999</c:v>
              </c:pt>
              <c:pt idx="63">
                <c:v>20.7563</c:v>
              </c:pt>
              <c:pt idx="64">
                <c:v>20.773700000000002</c:v>
              </c:pt>
              <c:pt idx="65">
                <c:v>20.7395</c:v>
              </c:pt>
              <c:pt idx="66">
                <c:v>20.736799999999999</c:v>
              </c:pt>
              <c:pt idx="67">
                <c:v>20.686699999999998</c:v>
              </c:pt>
              <c:pt idx="68">
                <c:v>20.916899999999998</c:v>
              </c:pt>
              <c:pt idx="69">
                <c:v>20.840699999999998</c:v>
              </c:pt>
              <c:pt idx="70">
                <c:v>20.838000000000001</c:v>
              </c:pt>
              <c:pt idx="71">
                <c:v>20.838000000000001</c:v>
              </c:pt>
              <c:pt idx="72">
                <c:v>20.846</c:v>
              </c:pt>
              <c:pt idx="73">
                <c:v>20.812000000000001</c:v>
              </c:pt>
              <c:pt idx="74">
                <c:v>20.759599999999999</c:v>
              </c:pt>
              <c:pt idx="75">
                <c:v>20.7879</c:v>
              </c:pt>
              <c:pt idx="76">
                <c:v>20.7879</c:v>
              </c:pt>
              <c:pt idx="77">
                <c:v>20.766999999999999</c:v>
              </c:pt>
              <c:pt idx="78">
                <c:v>20.874700000000001</c:v>
              </c:pt>
              <c:pt idx="79">
                <c:v>20.936800000000002</c:v>
              </c:pt>
              <c:pt idx="80">
                <c:v>20.858599999999999</c:v>
              </c:pt>
              <c:pt idx="81">
                <c:v>20.869299999999999</c:v>
              </c:pt>
              <c:pt idx="82">
                <c:v>20.909700000000001</c:v>
              </c:pt>
              <c:pt idx="83">
                <c:v>20.8779</c:v>
              </c:pt>
              <c:pt idx="84">
                <c:v>20.961400000000001</c:v>
              </c:pt>
              <c:pt idx="85">
                <c:v>20.566500000000001</c:v>
              </c:pt>
              <c:pt idx="86">
                <c:v>20.566500000000001</c:v>
              </c:pt>
              <c:pt idx="87">
                <c:v>20.667100000000001</c:v>
              </c:pt>
              <c:pt idx="88">
                <c:v>20.7194</c:v>
              </c:pt>
              <c:pt idx="89">
                <c:v>20.7164</c:v>
              </c:pt>
              <c:pt idx="90">
                <c:v>20.752600000000001</c:v>
              </c:pt>
              <c:pt idx="91">
                <c:v>20.752600000000001</c:v>
              </c:pt>
              <c:pt idx="92">
                <c:v>20.789300000000001</c:v>
              </c:pt>
              <c:pt idx="93">
                <c:v>20.757100000000001</c:v>
              </c:pt>
              <c:pt idx="94">
                <c:v>20.801200000000001</c:v>
              </c:pt>
              <c:pt idx="95">
                <c:v>20.797799999999999</c:v>
              </c:pt>
              <c:pt idx="96">
                <c:v>20.797799999999999</c:v>
              </c:pt>
              <c:pt idx="97">
                <c:v>20.7669</c:v>
              </c:pt>
              <c:pt idx="98">
                <c:v>20.8062</c:v>
              </c:pt>
              <c:pt idx="99">
                <c:v>20.770299999999999</c:v>
              </c:pt>
              <c:pt idx="100">
                <c:v>20.863199999999999</c:v>
              </c:pt>
              <c:pt idx="101">
                <c:v>20.863199999999999</c:v>
              </c:pt>
              <c:pt idx="102">
                <c:v>20.619599999999998</c:v>
              </c:pt>
              <c:pt idx="103">
                <c:v>20.529800000000002</c:v>
              </c:pt>
              <c:pt idx="104">
                <c:v>20.523499999999999</c:v>
              </c:pt>
              <c:pt idx="105">
                <c:v>20.416799999999999</c:v>
              </c:pt>
              <c:pt idx="106">
                <c:v>20.414200000000001</c:v>
              </c:pt>
              <c:pt idx="107">
                <c:v>20.537199999999999</c:v>
              </c:pt>
              <c:pt idx="108">
                <c:v>20.531600000000001</c:v>
              </c:pt>
              <c:pt idx="109">
                <c:v>20.566199999999998</c:v>
              </c:pt>
              <c:pt idx="110">
                <c:v>20.631399999999999</c:v>
              </c:pt>
              <c:pt idx="111">
                <c:v>20.631399999999999</c:v>
              </c:pt>
              <c:pt idx="112">
                <c:v>20.583400000000001</c:v>
              </c:pt>
              <c:pt idx="113">
                <c:v>20.535900000000002</c:v>
              </c:pt>
              <c:pt idx="114">
                <c:v>20.5501</c:v>
              </c:pt>
              <c:pt idx="115">
                <c:v>20.493600000000001</c:v>
              </c:pt>
              <c:pt idx="116">
                <c:v>20.493600000000001</c:v>
              </c:pt>
              <c:pt idx="117">
                <c:v>20.363499999999998</c:v>
              </c:pt>
              <c:pt idx="118">
                <c:v>20.339200000000002</c:v>
              </c:pt>
              <c:pt idx="119">
                <c:v>20.294799999999999</c:v>
              </c:pt>
              <c:pt idx="120">
                <c:v>20.297499999999999</c:v>
              </c:pt>
              <c:pt idx="121">
                <c:v>20.297499999999999</c:v>
              </c:pt>
              <c:pt idx="122">
                <c:v>20.621400000000001</c:v>
              </c:pt>
              <c:pt idx="123">
                <c:v>20.670999999999999</c:v>
              </c:pt>
              <c:pt idx="124">
                <c:v>20.646799999999999</c:v>
              </c:pt>
              <c:pt idx="125">
                <c:v>20.653600000000001</c:v>
              </c:pt>
              <c:pt idx="126">
                <c:v>20.650700000000001</c:v>
              </c:pt>
              <c:pt idx="127">
                <c:v>20.684000000000001</c:v>
              </c:pt>
              <c:pt idx="128">
                <c:v>20.781400000000001</c:v>
              </c:pt>
              <c:pt idx="129">
                <c:v>20.760300000000001</c:v>
              </c:pt>
              <c:pt idx="130">
                <c:v>20.869599999999998</c:v>
              </c:pt>
              <c:pt idx="131">
                <c:v>20.866700000000002</c:v>
              </c:pt>
              <c:pt idx="132">
                <c:v>17.446000000000002</c:v>
              </c:pt>
              <c:pt idx="133">
                <c:v>17.438600000000001</c:v>
              </c:pt>
              <c:pt idx="134">
                <c:v>17.268699999999999</c:v>
              </c:pt>
              <c:pt idx="135">
                <c:v>17.156600000000001</c:v>
              </c:pt>
              <c:pt idx="136">
                <c:v>17.1478</c:v>
              </c:pt>
              <c:pt idx="137">
                <c:v>16.9223</c:v>
              </c:pt>
              <c:pt idx="138">
                <c:v>16.818300000000001</c:v>
              </c:pt>
              <c:pt idx="139">
                <c:v>16.7971</c:v>
              </c:pt>
              <c:pt idx="140">
                <c:v>16.6782</c:v>
              </c:pt>
              <c:pt idx="141">
                <c:v>16.6782</c:v>
              </c:pt>
              <c:pt idx="142">
                <c:v>16.9876</c:v>
              </c:pt>
              <c:pt idx="143">
                <c:v>17.133900000000001</c:v>
              </c:pt>
              <c:pt idx="144">
                <c:v>16.924299999999999</c:v>
              </c:pt>
              <c:pt idx="145">
                <c:v>16.951899999999998</c:v>
              </c:pt>
              <c:pt idx="146">
                <c:v>16.951899999999998</c:v>
              </c:pt>
              <c:pt idx="147">
                <c:v>17.101700000000001</c:v>
              </c:pt>
              <c:pt idx="148">
                <c:v>17.027100000000001</c:v>
              </c:pt>
              <c:pt idx="149">
                <c:v>17.0626</c:v>
              </c:pt>
              <c:pt idx="150">
                <c:v>17.025500000000001</c:v>
              </c:pt>
              <c:pt idx="151">
                <c:v>17.0276</c:v>
              </c:pt>
              <c:pt idx="152">
                <c:v>17.2316</c:v>
              </c:pt>
              <c:pt idx="153">
                <c:v>17.949100000000001</c:v>
              </c:pt>
              <c:pt idx="154">
                <c:v>17.884699999999999</c:v>
              </c:pt>
              <c:pt idx="155">
                <c:v>18.064499999999999</c:v>
              </c:pt>
              <c:pt idx="156">
                <c:v>18.064499999999999</c:v>
              </c:pt>
              <c:pt idx="157">
                <c:v>18.0595</c:v>
              </c:pt>
              <c:pt idx="158">
                <c:v>18.126799999999999</c:v>
              </c:pt>
              <c:pt idx="159">
                <c:v>18.124600000000001</c:v>
              </c:pt>
              <c:pt idx="160">
                <c:v>18.124600000000001</c:v>
              </c:pt>
              <c:pt idx="161">
                <c:v>18.124600000000001</c:v>
              </c:pt>
              <c:pt idx="162">
                <c:v>18.172899999999998</c:v>
              </c:pt>
              <c:pt idx="163">
                <c:v>18.152899999999999</c:v>
              </c:pt>
              <c:pt idx="164">
                <c:v>18.204599999999999</c:v>
              </c:pt>
              <c:pt idx="165">
                <c:v>18.242100000000001</c:v>
              </c:pt>
              <c:pt idx="166">
                <c:v>18.242100000000001</c:v>
              </c:pt>
              <c:pt idx="167">
                <c:v>18.353400000000001</c:v>
              </c:pt>
              <c:pt idx="168">
                <c:v>18.077300000000001</c:v>
              </c:pt>
              <c:pt idx="169">
                <c:v>18.107500000000002</c:v>
              </c:pt>
              <c:pt idx="170">
                <c:v>18.0913</c:v>
              </c:pt>
              <c:pt idx="171">
                <c:v>18.067799999999998</c:v>
              </c:pt>
              <c:pt idx="172">
                <c:v>18.0381</c:v>
              </c:pt>
              <c:pt idx="173">
                <c:v>17.992899999999999</c:v>
              </c:pt>
              <c:pt idx="174">
                <c:v>17.898499999999999</c:v>
              </c:pt>
              <c:pt idx="175">
                <c:v>17.991900000000001</c:v>
              </c:pt>
              <c:pt idx="176">
                <c:v>17.9848</c:v>
              </c:pt>
              <c:pt idx="177">
                <c:v>17.9848</c:v>
              </c:pt>
              <c:pt idx="178">
                <c:v>17.957000000000001</c:v>
              </c:pt>
              <c:pt idx="179">
                <c:v>18.0745</c:v>
              </c:pt>
              <c:pt idx="180">
                <c:v>17.938199999999998</c:v>
              </c:pt>
              <c:pt idx="181">
                <c:v>17.9406</c:v>
              </c:pt>
              <c:pt idx="182">
                <c:v>17.947900000000001</c:v>
              </c:pt>
              <c:pt idx="183">
                <c:v>17.830200000000001</c:v>
              </c:pt>
              <c:pt idx="184">
                <c:v>17.716000000000001</c:v>
              </c:pt>
              <c:pt idx="185">
                <c:v>17.687999999999999</c:v>
              </c:pt>
              <c:pt idx="186">
                <c:v>17.687999999999999</c:v>
              </c:pt>
              <c:pt idx="187">
                <c:v>17.928899999999999</c:v>
              </c:pt>
              <c:pt idx="188">
                <c:v>17.975300000000001</c:v>
              </c:pt>
              <c:pt idx="189">
                <c:v>17.907</c:v>
              </c:pt>
              <c:pt idx="190">
                <c:v>17.9437</c:v>
              </c:pt>
              <c:pt idx="191">
                <c:v>17.941299999999998</c:v>
              </c:pt>
              <c:pt idx="192">
                <c:v>17.978400000000001</c:v>
              </c:pt>
              <c:pt idx="193">
                <c:v>17.9862</c:v>
              </c:pt>
              <c:pt idx="194">
                <c:v>17.999500000000001</c:v>
              </c:pt>
              <c:pt idx="195">
                <c:v>17.999500000000001</c:v>
              </c:pt>
              <c:pt idx="196">
                <c:v>17.997199999999999</c:v>
              </c:pt>
              <c:pt idx="197">
                <c:v>10.006399999999999</c:v>
              </c:pt>
              <c:pt idx="198">
                <c:v>10.014900000000001</c:v>
              </c:pt>
              <c:pt idx="199">
                <c:v>10.0168</c:v>
              </c:pt>
              <c:pt idx="200">
                <c:v>10.0243</c:v>
              </c:pt>
              <c:pt idx="201">
                <c:v>10.0243</c:v>
              </c:pt>
              <c:pt idx="202">
                <c:v>10.0671</c:v>
              </c:pt>
              <c:pt idx="203">
                <c:v>10.104100000000001</c:v>
              </c:pt>
              <c:pt idx="204">
                <c:v>10.0487</c:v>
              </c:pt>
              <c:pt idx="205">
                <c:v>10.0581</c:v>
              </c:pt>
              <c:pt idx="206">
                <c:v>10.056800000000001</c:v>
              </c:pt>
              <c:pt idx="207">
                <c:v>10.350099999999999</c:v>
              </c:pt>
              <c:pt idx="208">
                <c:v>10.3293</c:v>
              </c:pt>
              <c:pt idx="209">
                <c:v>12.734299999999999</c:v>
              </c:pt>
              <c:pt idx="210">
                <c:v>12.7197</c:v>
              </c:pt>
              <c:pt idx="211">
                <c:v>12.7197</c:v>
              </c:pt>
              <c:pt idx="212">
                <c:v>12.6873</c:v>
              </c:pt>
              <c:pt idx="213">
                <c:v>12.737</c:v>
              </c:pt>
              <c:pt idx="214">
                <c:v>12.6746</c:v>
              </c:pt>
              <c:pt idx="215">
                <c:v>12.6746</c:v>
              </c:pt>
              <c:pt idx="216">
                <c:v>12.6746</c:v>
              </c:pt>
              <c:pt idx="217">
                <c:v>12.710699999999999</c:v>
              </c:pt>
              <c:pt idx="218">
                <c:v>12.6722</c:v>
              </c:pt>
              <c:pt idx="219">
                <c:v>12.683400000000001</c:v>
              </c:pt>
              <c:pt idx="220">
                <c:v>12.669600000000001</c:v>
              </c:pt>
              <c:pt idx="221">
                <c:v>12.669600000000001</c:v>
              </c:pt>
              <c:pt idx="222">
                <c:v>12.664400000000001</c:v>
              </c:pt>
              <c:pt idx="223">
                <c:v>12.528</c:v>
              </c:pt>
              <c:pt idx="224">
                <c:v>12.5242</c:v>
              </c:pt>
              <c:pt idx="225">
                <c:v>12.4673</c:v>
              </c:pt>
              <c:pt idx="226">
                <c:v>12.4673</c:v>
              </c:pt>
              <c:pt idx="227">
                <c:v>12.487299999999999</c:v>
              </c:pt>
              <c:pt idx="228">
                <c:v>12.4732</c:v>
              </c:pt>
              <c:pt idx="229">
                <c:v>12.3668</c:v>
              </c:pt>
              <c:pt idx="230">
                <c:v>12.4057</c:v>
              </c:pt>
              <c:pt idx="231">
                <c:v>12.4057</c:v>
              </c:pt>
              <c:pt idx="232">
                <c:v>12.4834</c:v>
              </c:pt>
              <c:pt idx="233">
                <c:v>12.566599999999999</c:v>
              </c:pt>
              <c:pt idx="234">
                <c:v>12.639699999999999</c:v>
              </c:pt>
              <c:pt idx="235">
                <c:v>12.6942</c:v>
              </c:pt>
              <c:pt idx="236">
                <c:v>12.6942</c:v>
              </c:pt>
              <c:pt idx="237">
                <c:v>12.6152</c:v>
              </c:pt>
              <c:pt idx="238">
                <c:v>12.6309</c:v>
              </c:pt>
              <c:pt idx="239">
                <c:v>12.995900000000001</c:v>
              </c:pt>
              <c:pt idx="240">
                <c:v>13.0244</c:v>
              </c:pt>
              <c:pt idx="241">
                <c:v>13.0244</c:v>
              </c:pt>
              <c:pt idx="242">
                <c:v>12.9842</c:v>
              </c:pt>
              <c:pt idx="243">
                <c:v>13.078099999999999</c:v>
              </c:pt>
              <c:pt idx="244">
                <c:v>13.064399999999999</c:v>
              </c:pt>
              <c:pt idx="245">
                <c:v>13.064399999999999</c:v>
              </c:pt>
              <c:pt idx="246">
                <c:v>13.064399999999999</c:v>
              </c:pt>
              <c:pt idx="247">
                <c:v>13.051399999999999</c:v>
              </c:pt>
              <c:pt idx="248">
                <c:v>12.994</c:v>
              </c:pt>
              <c:pt idx="249">
                <c:v>12.8093</c:v>
              </c:pt>
              <c:pt idx="250">
                <c:v>12.766</c:v>
              </c:pt>
              <c:pt idx="251">
                <c:v>12.766</c:v>
              </c:pt>
              <c:pt idx="252">
                <c:v>12.6699</c:v>
              </c:pt>
              <c:pt idx="253">
                <c:v>12.818300000000001</c:v>
              </c:pt>
              <c:pt idx="254">
                <c:v>12.7697</c:v>
              </c:pt>
              <c:pt idx="255">
                <c:v>12.794700000000001</c:v>
              </c:pt>
              <c:pt idx="256">
                <c:v>12.794700000000001</c:v>
              </c:pt>
              <c:pt idx="257">
                <c:v>13.2338</c:v>
              </c:pt>
              <c:pt idx="258">
                <c:v>13.2338</c:v>
              </c:pt>
              <c:pt idx="259">
                <c:v>13.2338</c:v>
              </c:pt>
              <c:pt idx="260">
                <c:v>13.2338</c:v>
              </c:pt>
              <c:pt idx="261">
                <c:v>13.2338</c:v>
              </c:pt>
              <c:pt idx="262">
                <c:v>13.3346</c:v>
              </c:pt>
              <c:pt idx="263">
                <c:v>13.416700000000001</c:v>
              </c:pt>
              <c:pt idx="264">
                <c:v>13.3825</c:v>
              </c:pt>
              <c:pt idx="265">
                <c:v>13.333299999999999</c:v>
              </c:pt>
              <c:pt idx="266">
                <c:v>13.3315</c:v>
              </c:pt>
              <c:pt idx="267">
                <c:v>13.327500000000001</c:v>
              </c:pt>
              <c:pt idx="268">
                <c:v>13.2783</c:v>
              </c:pt>
              <c:pt idx="269">
                <c:v>13.3111</c:v>
              </c:pt>
              <c:pt idx="270">
                <c:v>13.3443</c:v>
              </c:pt>
              <c:pt idx="271">
                <c:v>13.3443</c:v>
              </c:pt>
              <c:pt idx="272">
                <c:v>13.440799999999999</c:v>
              </c:pt>
              <c:pt idx="273">
                <c:v>13.457000000000001</c:v>
              </c:pt>
              <c:pt idx="274">
                <c:v>13.467599999999999</c:v>
              </c:pt>
              <c:pt idx="275">
                <c:v>13.4582</c:v>
              </c:pt>
              <c:pt idx="276">
                <c:v>13.46</c:v>
              </c:pt>
              <c:pt idx="277">
                <c:v>13.456799999999999</c:v>
              </c:pt>
              <c:pt idx="278">
                <c:v>13.45</c:v>
              </c:pt>
              <c:pt idx="279">
                <c:v>13.3727</c:v>
              </c:pt>
              <c:pt idx="280">
                <c:v>13.411</c:v>
              </c:pt>
              <c:pt idx="281">
                <c:v>13.411</c:v>
              </c:pt>
              <c:pt idx="282">
                <c:v>13.437799999999999</c:v>
              </c:pt>
              <c:pt idx="283">
                <c:v>13.363099999999999</c:v>
              </c:pt>
              <c:pt idx="284">
                <c:v>12.789099999999999</c:v>
              </c:pt>
              <c:pt idx="285">
                <c:v>12.970700000000001</c:v>
              </c:pt>
              <c:pt idx="286">
                <c:v>12.970700000000001</c:v>
              </c:pt>
              <c:pt idx="287">
                <c:v>12.939399999999999</c:v>
              </c:pt>
              <c:pt idx="288">
                <c:v>12.977499999999999</c:v>
              </c:pt>
              <c:pt idx="289">
                <c:v>13.0275</c:v>
              </c:pt>
              <c:pt idx="290">
                <c:v>13.045299999999999</c:v>
              </c:pt>
              <c:pt idx="291">
                <c:v>13.045299999999999</c:v>
              </c:pt>
              <c:pt idx="292">
                <c:v>13.0161</c:v>
              </c:pt>
              <c:pt idx="293">
                <c:v>13.072100000000001</c:v>
              </c:pt>
              <c:pt idx="294">
                <c:v>13.030099999999999</c:v>
              </c:pt>
              <c:pt idx="295">
                <c:v>13.1165</c:v>
              </c:pt>
              <c:pt idx="296">
                <c:v>13.1165</c:v>
              </c:pt>
              <c:pt idx="297">
                <c:v>13.013999999999999</c:v>
              </c:pt>
              <c:pt idx="298">
                <c:v>12.9956</c:v>
              </c:pt>
              <c:pt idx="299">
                <c:v>12.993499999999999</c:v>
              </c:pt>
              <c:pt idx="300">
                <c:v>12.9602</c:v>
              </c:pt>
              <c:pt idx="301">
                <c:v>12.958500000000001</c:v>
              </c:pt>
              <c:pt idx="302">
                <c:v>12.814399999999999</c:v>
              </c:pt>
              <c:pt idx="303">
                <c:v>12.7659</c:v>
              </c:pt>
              <c:pt idx="304">
                <c:v>12.766299999999999</c:v>
              </c:pt>
              <c:pt idx="305">
                <c:v>12.691800000000001</c:v>
              </c:pt>
              <c:pt idx="306">
                <c:v>12.691800000000001</c:v>
              </c:pt>
              <c:pt idx="307">
                <c:v>12.6935</c:v>
              </c:pt>
              <c:pt idx="308">
                <c:v>12.6935</c:v>
              </c:pt>
              <c:pt idx="309">
                <c:v>12.691800000000001</c:v>
              </c:pt>
              <c:pt idx="310">
                <c:v>12.6935</c:v>
              </c:pt>
              <c:pt idx="311">
                <c:v>12.6935</c:v>
              </c:pt>
              <c:pt idx="312">
                <c:v>12.532</c:v>
              </c:pt>
              <c:pt idx="313">
                <c:v>12.464399999999999</c:v>
              </c:pt>
              <c:pt idx="314">
                <c:v>12.538</c:v>
              </c:pt>
              <c:pt idx="315">
                <c:v>12.5624</c:v>
              </c:pt>
              <c:pt idx="316">
                <c:v>12.5624</c:v>
              </c:pt>
              <c:pt idx="317">
                <c:v>12.616300000000001</c:v>
              </c:pt>
              <c:pt idx="318">
                <c:v>12.5588</c:v>
              </c:pt>
              <c:pt idx="319">
                <c:v>12.555199999999999</c:v>
              </c:pt>
              <c:pt idx="320">
                <c:v>12.5962</c:v>
              </c:pt>
              <c:pt idx="321">
                <c:v>12.5977</c:v>
              </c:pt>
              <c:pt idx="322">
                <c:v>12.587999999999999</c:v>
              </c:pt>
              <c:pt idx="323">
                <c:v>12.5969</c:v>
              </c:pt>
              <c:pt idx="324">
                <c:v>12.5907</c:v>
              </c:pt>
              <c:pt idx="325">
                <c:v>12.635999999999999</c:v>
              </c:pt>
              <c:pt idx="326">
                <c:v>12.634399999999999</c:v>
              </c:pt>
              <c:pt idx="327">
                <c:v>12.6402</c:v>
              </c:pt>
              <c:pt idx="328">
                <c:v>12.618</c:v>
              </c:pt>
              <c:pt idx="329">
                <c:v>12.599600000000001</c:v>
              </c:pt>
              <c:pt idx="330">
                <c:v>12.623200000000001</c:v>
              </c:pt>
              <c:pt idx="331">
                <c:v>12.623200000000001</c:v>
              </c:pt>
              <c:pt idx="332">
                <c:v>12.651199999999999</c:v>
              </c:pt>
              <c:pt idx="333">
                <c:v>12.705299999999999</c:v>
              </c:pt>
              <c:pt idx="334">
                <c:v>12.745799999999999</c:v>
              </c:pt>
              <c:pt idx="335">
                <c:v>12.753399999999999</c:v>
              </c:pt>
              <c:pt idx="336">
                <c:v>12.753399999999999</c:v>
              </c:pt>
              <c:pt idx="337">
                <c:v>12.703900000000001</c:v>
              </c:pt>
              <c:pt idx="338">
                <c:v>12.2042</c:v>
              </c:pt>
              <c:pt idx="339">
                <c:v>12.3125</c:v>
              </c:pt>
              <c:pt idx="340">
                <c:v>12.3345</c:v>
              </c:pt>
              <c:pt idx="341">
                <c:v>12.3345</c:v>
              </c:pt>
              <c:pt idx="342">
                <c:v>12.1107</c:v>
              </c:pt>
              <c:pt idx="343">
                <c:v>12.279500000000001</c:v>
              </c:pt>
              <c:pt idx="344">
                <c:v>12.2685</c:v>
              </c:pt>
              <c:pt idx="345">
                <c:v>12.342700000000001</c:v>
              </c:pt>
              <c:pt idx="346">
                <c:v>12.340999999999999</c:v>
              </c:pt>
              <c:pt idx="347">
                <c:v>12.355499999999999</c:v>
              </c:pt>
              <c:pt idx="348">
                <c:v>12.293699999999999</c:v>
              </c:pt>
              <c:pt idx="349">
                <c:v>12.386200000000001</c:v>
              </c:pt>
              <c:pt idx="350">
                <c:v>12.436999999999999</c:v>
              </c:pt>
              <c:pt idx="351">
                <c:v>12.436999999999999</c:v>
              </c:pt>
              <c:pt idx="352">
                <c:v>12.4071</c:v>
              </c:pt>
              <c:pt idx="353">
                <c:v>12.4961</c:v>
              </c:pt>
              <c:pt idx="354">
                <c:v>12.466799999999999</c:v>
              </c:pt>
              <c:pt idx="355">
                <c:v>12.47</c:v>
              </c:pt>
              <c:pt idx="356">
                <c:v>12.47</c:v>
              </c:pt>
              <c:pt idx="357">
                <c:v>12.5687</c:v>
              </c:pt>
              <c:pt idx="358">
                <c:v>12.531499999999999</c:v>
              </c:pt>
              <c:pt idx="359">
                <c:v>12.645899999999999</c:v>
              </c:pt>
              <c:pt idx="360">
                <c:v>12.7441</c:v>
              </c:pt>
              <c:pt idx="361">
                <c:v>12.7441</c:v>
              </c:pt>
              <c:pt idx="362">
                <c:v>12.842000000000001</c:v>
              </c:pt>
              <c:pt idx="363">
                <c:v>12.8353</c:v>
              </c:pt>
              <c:pt idx="364">
                <c:v>12.838800000000001</c:v>
              </c:pt>
              <c:pt idx="365">
                <c:v>12.757199999999999</c:v>
              </c:pt>
              <c:pt idx="366">
                <c:v>12.757199999999999</c:v>
              </c:pt>
              <c:pt idx="367">
                <c:v>12.710599999999999</c:v>
              </c:pt>
              <c:pt idx="368">
                <c:v>12.715999999999999</c:v>
              </c:pt>
              <c:pt idx="369">
                <c:v>12.629799999999999</c:v>
              </c:pt>
              <c:pt idx="370">
                <c:v>12.7059</c:v>
              </c:pt>
              <c:pt idx="371">
                <c:v>12.7059</c:v>
              </c:pt>
              <c:pt idx="372">
                <c:v>12.6471</c:v>
              </c:pt>
              <c:pt idx="373">
                <c:v>12.6328</c:v>
              </c:pt>
              <c:pt idx="374">
                <c:v>12.63</c:v>
              </c:pt>
              <c:pt idx="375">
                <c:v>12.659599999999999</c:v>
              </c:pt>
              <c:pt idx="376">
                <c:v>12.659599999999999</c:v>
              </c:pt>
              <c:pt idx="377">
                <c:v>12.6092</c:v>
              </c:pt>
              <c:pt idx="378">
                <c:v>12.6335</c:v>
              </c:pt>
              <c:pt idx="379">
                <c:v>12.617000000000001</c:v>
              </c:pt>
              <c:pt idx="380">
                <c:v>12.5421</c:v>
              </c:pt>
              <c:pt idx="381">
                <c:v>12.5421</c:v>
              </c:pt>
              <c:pt idx="382">
                <c:v>12.5259</c:v>
              </c:pt>
              <c:pt idx="383">
                <c:v>12.5024</c:v>
              </c:pt>
              <c:pt idx="384">
                <c:v>12.472200000000001</c:v>
              </c:pt>
              <c:pt idx="385">
                <c:v>12.456200000000001</c:v>
              </c:pt>
              <c:pt idx="386">
                <c:v>12.4579</c:v>
              </c:pt>
              <c:pt idx="387">
                <c:v>12.4971</c:v>
              </c:pt>
              <c:pt idx="388">
                <c:v>12.515499999999999</c:v>
              </c:pt>
              <c:pt idx="389">
                <c:v>12.6328</c:v>
              </c:pt>
              <c:pt idx="390">
                <c:v>12.667299999999999</c:v>
              </c:pt>
              <c:pt idx="391">
                <c:v>12.667299999999999</c:v>
              </c:pt>
              <c:pt idx="392">
                <c:v>12.832800000000001</c:v>
              </c:pt>
              <c:pt idx="393">
                <c:v>12.0501</c:v>
              </c:pt>
              <c:pt idx="394">
                <c:v>12.0639</c:v>
              </c:pt>
              <c:pt idx="395">
                <c:v>12.024100000000001</c:v>
              </c:pt>
              <c:pt idx="396">
                <c:v>12.024100000000001</c:v>
              </c:pt>
              <c:pt idx="397">
                <c:v>11.99</c:v>
              </c:pt>
              <c:pt idx="398">
                <c:v>11.978300000000001</c:v>
              </c:pt>
              <c:pt idx="399">
                <c:v>11.9933</c:v>
              </c:pt>
              <c:pt idx="400">
                <c:v>11.9819</c:v>
              </c:pt>
              <c:pt idx="401">
                <c:v>11.9819</c:v>
              </c:pt>
              <c:pt idx="402">
                <c:v>12.0761</c:v>
              </c:pt>
              <c:pt idx="403">
                <c:v>11.9474</c:v>
              </c:pt>
              <c:pt idx="404">
                <c:v>11.907299999999999</c:v>
              </c:pt>
              <c:pt idx="405">
                <c:v>11.858700000000001</c:v>
              </c:pt>
              <c:pt idx="406">
                <c:v>11.858700000000001</c:v>
              </c:pt>
              <c:pt idx="407">
                <c:v>11.7851</c:v>
              </c:pt>
              <c:pt idx="408">
                <c:v>11.8294</c:v>
              </c:pt>
              <c:pt idx="409">
                <c:v>11.8078</c:v>
              </c:pt>
              <c:pt idx="410">
                <c:v>11.7864</c:v>
              </c:pt>
              <c:pt idx="411">
                <c:v>11.7864</c:v>
              </c:pt>
              <c:pt idx="412">
                <c:v>11.744300000000001</c:v>
              </c:pt>
              <c:pt idx="413">
                <c:v>11.714700000000001</c:v>
              </c:pt>
              <c:pt idx="414">
                <c:v>11.6486</c:v>
              </c:pt>
              <c:pt idx="415">
                <c:v>11.7179</c:v>
              </c:pt>
              <c:pt idx="416">
                <c:v>11.7179</c:v>
              </c:pt>
              <c:pt idx="417">
                <c:v>11.6595</c:v>
              </c:pt>
              <c:pt idx="418">
                <c:v>11.632899999999999</c:v>
              </c:pt>
              <c:pt idx="419">
                <c:v>11.632899999999999</c:v>
              </c:pt>
              <c:pt idx="420">
                <c:v>11.634600000000001</c:v>
              </c:pt>
              <c:pt idx="421">
                <c:v>11.634600000000001</c:v>
              </c:pt>
              <c:pt idx="422">
                <c:v>11.423</c:v>
              </c:pt>
              <c:pt idx="423">
                <c:v>11.5181</c:v>
              </c:pt>
              <c:pt idx="424">
                <c:v>11.4596</c:v>
              </c:pt>
              <c:pt idx="425">
                <c:v>11.5205</c:v>
              </c:pt>
              <c:pt idx="426">
                <c:v>11.5205</c:v>
              </c:pt>
              <c:pt idx="427">
                <c:v>11.5534</c:v>
              </c:pt>
              <c:pt idx="428">
                <c:v>11.558</c:v>
              </c:pt>
              <c:pt idx="429">
                <c:v>11.5679</c:v>
              </c:pt>
              <c:pt idx="430">
                <c:v>11.580399999999999</c:v>
              </c:pt>
              <c:pt idx="431">
                <c:v>11.578799999999999</c:v>
              </c:pt>
              <c:pt idx="432">
                <c:v>11.521599999999999</c:v>
              </c:pt>
              <c:pt idx="433">
                <c:v>11.4245</c:v>
              </c:pt>
              <c:pt idx="434">
                <c:v>11.251899999999999</c:v>
              </c:pt>
              <c:pt idx="435">
                <c:v>11.234500000000001</c:v>
              </c:pt>
              <c:pt idx="436">
                <c:v>11.234500000000001</c:v>
              </c:pt>
              <c:pt idx="437">
                <c:v>11.214</c:v>
              </c:pt>
              <c:pt idx="438">
                <c:v>11.377599999999999</c:v>
              </c:pt>
              <c:pt idx="439">
                <c:v>11.2614</c:v>
              </c:pt>
              <c:pt idx="440">
                <c:v>11.2864</c:v>
              </c:pt>
              <c:pt idx="441">
                <c:v>11.2864</c:v>
              </c:pt>
              <c:pt idx="442">
                <c:v>11.286</c:v>
              </c:pt>
              <c:pt idx="443">
                <c:v>11.2691</c:v>
              </c:pt>
              <c:pt idx="444">
                <c:v>11.2524</c:v>
              </c:pt>
              <c:pt idx="445">
                <c:v>11.4033</c:v>
              </c:pt>
              <c:pt idx="446">
                <c:v>11.4033</c:v>
              </c:pt>
              <c:pt idx="447">
                <c:v>11.4862</c:v>
              </c:pt>
              <c:pt idx="448">
                <c:v>11.5327</c:v>
              </c:pt>
              <c:pt idx="449">
                <c:v>11.500999999999999</c:v>
              </c:pt>
              <c:pt idx="450">
                <c:v>11.521100000000001</c:v>
              </c:pt>
              <c:pt idx="451">
                <c:v>11.521100000000001</c:v>
              </c:pt>
              <c:pt idx="452">
                <c:v>11.592700000000001</c:v>
              </c:pt>
              <c:pt idx="453">
                <c:v>11.650700000000001</c:v>
              </c:pt>
              <c:pt idx="454">
                <c:v>11.611499999999999</c:v>
              </c:pt>
              <c:pt idx="455">
                <c:v>11.6228</c:v>
              </c:pt>
              <c:pt idx="456">
                <c:v>11.6228</c:v>
              </c:pt>
              <c:pt idx="457">
                <c:v>11.640700000000001</c:v>
              </c:pt>
              <c:pt idx="458">
                <c:v>11.626799999999999</c:v>
              </c:pt>
              <c:pt idx="459">
                <c:v>11.592700000000001</c:v>
              </c:pt>
              <c:pt idx="460">
                <c:v>9.8103999999999996</c:v>
              </c:pt>
              <c:pt idx="461">
                <c:v>9.8103999999999996</c:v>
              </c:pt>
              <c:pt idx="462">
                <c:v>9.8012999999999995</c:v>
              </c:pt>
              <c:pt idx="463">
                <c:v>9.7888000000000002</c:v>
              </c:pt>
              <c:pt idx="464">
                <c:v>9.8252000000000006</c:v>
              </c:pt>
              <c:pt idx="465">
                <c:v>9.7698</c:v>
              </c:pt>
              <c:pt idx="466">
                <c:v>9.7652000000000001</c:v>
              </c:pt>
              <c:pt idx="467">
                <c:v>9.6014999999999997</c:v>
              </c:pt>
              <c:pt idx="468">
                <c:v>9.6780000000000008</c:v>
              </c:pt>
              <c:pt idx="469">
                <c:v>10.055</c:v>
              </c:pt>
              <c:pt idx="470">
                <c:v>10.055</c:v>
              </c:pt>
              <c:pt idx="471">
                <c:v>10.055</c:v>
              </c:pt>
              <c:pt idx="472">
                <c:v>10.0336</c:v>
              </c:pt>
              <c:pt idx="473">
                <c:v>10.0563</c:v>
              </c:pt>
              <c:pt idx="474">
                <c:v>9.9823000000000004</c:v>
              </c:pt>
              <c:pt idx="475">
                <c:v>10.0053</c:v>
              </c:pt>
              <c:pt idx="476">
                <c:v>10.0053</c:v>
              </c:pt>
              <c:pt idx="477">
                <c:v>9.9238999999999997</c:v>
              </c:pt>
              <c:pt idx="478">
                <c:v>9.8915000000000006</c:v>
              </c:pt>
              <c:pt idx="479">
                <c:v>9.7870000000000008</c:v>
              </c:pt>
              <c:pt idx="480">
                <c:v>9.7805</c:v>
              </c:pt>
              <c:pt idx="481">
                <c:v>9.7805</c:v>
              </c:pt>
              <c:pt idx="482">
                <c:v>9.7836999999999996</c:v>
              </c:pt>
              <c:pt idx="483">
                <c:v>9.77</c:v>
              </c:pt>
              <c:pt idx="484">
                <c:v>9.7248000000000001</c:v>
              </c:pt>
              <c:pt idx="485">
                <c:v>9.7090999999999994</c:v>
              </c:pt>
              <c:pt idx="486">
                <c:v>9.7090999999999994</c:v>
              </c:pt>
              <c:pt idx="487">
                <c:v>9.6524000000000001</c:v>
              </c:pt>
              <c:pt idx="488">
                <c:v>9.6312999999999995</c:v>
              </c:pt>
              <c:pt idx="489">
                <c:v>9.7072000000000003</c:v>
              </c:pt>
              <c:pt idx="490">
                <c:v>9.8359000000000005</c:v>
              </c:pt>
              <c:pt idx="491">
                <c:v>9.8359000000000005</c:v>
              </c:pt>
              <c:pt idx="492">
                <c:v>9.7844999999999995</c:v>
              </c:pt>
              <c:pt idx="493">
                <c:v>9.4832000000000001</c:v>
              </c:pt>
              <c:pt idx="494">
                <c:v>9.2309999999999999</c:v>
              </c:pt>
              <c:pt idx="495">
                <c:v>9.1923999999999992</c:v>
              </c:pt>
              <c:pt idx="496">
                <c:v>9.1923999999999992</c:v>
              </c:pt>
              <c:pt idx="497">
                <c:v>9.1686999999999994</c:v>
              </c:pt>
              <c:pt idx="498">
                <c:v>9.1446000000000005</c:v>
              </c:pt>
              <c:pt idx="499">
                <c:v>9.2485999999999997</c:v>
              </c:pt>
              <c:pt idx="500">
                <c:v>9.2538999999999998</c:v>
              </c:pt>
              <c:pt idx="501">
                <c:v>9.2538999999999998</c:v>
              </c:pt>
              <c:pt idx="502">
                <c:v>9.3194999999999997</c:v>
              </c:pt>
              <c:pt idx="503">
                <c:v>9.2782</c:v>
              </c:pt>
              <c:pt idx="504">
                <c:v>9.3125</c:v>
              </c:pt>
              <c:pt idx="505">
                <c:v>9.3462999999999994</c:v>
              </c:pt>
              <c:pt idx="506">
                <c:v>9.3475999999999999</c:v>
              </c:pt>
              <c:pt idx="507">
                <c:v>9.4375</c:v>
              </c:pt>
              <c:pt idx="508">
                <c:v>9.4947999999999997</c:v>
              </c:pt>
              <c:pt idx="509">
                <c:v>9.5307999999999993</c:v>
              </c:pt>
              <c:pt idx="510">
                <c:v>9.3874999999999993</c:v>
              </c:pt>
              <c:pt idx="511">
                <c:v>9.3874999999999993</c:v>
              </c:pt>
              <c:pt idx="512">
                <c:v>9.3874999999999993</c:v>
              </c:pt>
              <c:pt idx="513">
                <c:v>9.3874999999999993</c:v>
              </c:pt>
              <c:pt idx="514">
                <c:v>9.3874999999999993</c:v>
              </c:pt>
              <c:pt idx="515">
                <c:v>9.3887999999999998</c:v>
              </c:pt>
              <c:pt idx="516">
                <c:v>9.3874999999999993</c:v>
              </c:pt>
              <c:pt idx="517">
                <c:v>8.9314</c:v>
              </c:pt>
              <c:pt idx="518">
                <c:v>9.0923999999999996</c:v>
              </c:pt>
              <c:pt idx="519">
                <c:v>8.99</c:v>
              </c:pt>
              <c:pt idx="520">
                <c:v>8.9998000000000005</c:v>
              </c:pt>
              <c:pt idx="521">
                <c:v>8.9998000000000005</c:v>
              </c:pt>
              <c:pt idx="522">
                <c:v>9.0213999999999999</c:v>
              </c:pt>
              <c:pt idx="523">
                <c:v>9.0008999999999997</c:v>
              </c:pt>
              <c:pt idx="524">
                <c:v>9.0454000000000008</c:v>
              </c:pt>
              <c:pt idx="525">
                <c:v>9.0318000000000005</c:v>
              </c:pt>
              <c:pt idx="526">
                <c:v>9.0318000000000005</c:v>
              </c:pt>
              <c:pt idx="527">
                <c:v>9.0112000000000005</c:v>
              </c:pt>
              <c:pt idx="528">
                <c:v>8.9941999999999993</c:v>
              </c:pt>
              <c:pt idx="529">
                <c:v>8.9852000000000007</c:v>
              </c:pt>
              <c:pt idx="530">
                <c:v>8.9549000000000003</c:v>
              </c:pt>
              <c:pt idx="531">
                <c:v>8.9549000000000003</c:v>
              </c:pt>
              <c:pt idx="532">
                <c:v>8.9974000000000007</c:v>
              </c:pt>
              <c:pt idx="533">
                <c:v>9.0129999999999999</c:v>
              </c:pt>
              <c:pt idx="534">
                <c:v>8.7577999999999996</c:v>
              </c:pt>
              <c:pt idx="535">
                <c:v>8.7855000000000008</c:v>
              </c:pt>
              <c:pt idx="536">
                <c:v>8.7855000000000008</c:v>
              </c:pt>
              <c:pt idx="537">
                <c:v>8.7592999999999996</c:v>
              </c:pt>
              <c:pt idx="538">
                <c:v>8.7804000000000002</c:v>
              </c:pt>
              <c:pt idx="539">
                <c:v>8.8017000000000003</c:v>
              </c:pt>
              <c:pt idx="540">
                <c:v>8.8124000000000002</c:v>
              </c:pt>
              <c:pt idx="541">
                <c:v>8.8124000000000002</c:v>
              </c:pt>
              <c:pt idx="542">
                <c:v>9.0009999999999994</c:v>
              </c:pt>
              <c:pt idx="543">
                <c:v>8.9967000000000006</c:v>
              </c:pt>
              <c:pt idx="544">
                <c:v>9.0942000000000007</c:v>
              </c:pt>
              <c:pt idx="545">
                <c:v>9.0129000000000001</c:v>
              </c:pt>
              <c:pt idx="546">
                <c:v>9.0129000000000001</c:v>
              </c:pt>
              <c:pt idx="547">
                <c:v>9.0929000000000002</c:v>
              </c:pt>
              <c:pt idx="548">
                <c:v>9.1064000000000007</c:v>
              </c:pt>
              <c:pt idx="549">
                <c:v>9.1851000000000003</c:v>
              </c:pt>
              <c:pt idx="550">
                <c:v>9.2651000000000003</c:v>
              </c:pt>
              <c:pt idx="551">
                <c:v>9.2651000000000003</c:v>
              </c:pt>
              <c:pt idx="552">
                <c:v>9.2428000000000008</c:v>
              </c:pt>
              <c:pt idx="553">
                <c:v>9.3026</c:v>
              </c:pt>
              <c:pt idx="554">
                <c:v>9.3115000000000006</c:v>
              </c:pt>
              <c:pt idx="555">
                <c:v>9.4213000000000005</c:v>
              </c:pt>
              <c:pt idx="556">
                <c:v>9.4213000000000005</c:v>
              </c:pt>
              <c:pt idx="557">
                <c:v>9.4726999999999997</c:v>
              </c:pt>
              <c:pt idx="558">
                <c:v>9.4436</c:v>
              </c:pt>
              <c:pt idx="559">
                <c:v>9.5120000000000005</c:v>
              </c:pt>
              <c:pt idx="560">
                <c:v>9.5120000000000005</c:v>
              </c:pt>
              <c:pt idx="561">
                <c:v>9.5120000000000005</c:v>
              </c:pt>
              <c:pt idx="562">
                <c:v>9.5107999999999997</c:v>
              </c:pt>
              <c:pt idx="563">
                <c:v>9.4885999999999999</c:v>
              </c:pt>
              <c:pt idx="564">
                <c:v>9.6324000000000005</c:v>
              </c:pt>
              <c:pt idx="565">
                <c:v>9.5920000000000005</c:v>
              </c:pt>
              <c:pt idx="566">
                <c:v>9.5920000000000005</c:v>
              </c:pt>
              <c:pt idx="567">
                <c:v>9.6313999999999993</c:v>
              </c:pt>
              <c:pt idx="568">
                <c:v>9.6681000000000008</c:v>
              </c:pt>
              <c:pt idx="569">
                <c:v>9.66</c:v>
              </c:pt>
              <c:pt idx="570">
                <c:v>9.6088000000000005</c:v>
              </c:pt>
              <c:pt idx="571">
                <c:v>9.6088000000000005</c:v>
              </c:pt>
              <c:pt idx="572">
                <c:v>9.6692</c:v>
              </c:pt>
              <c:pt idx="573">
                <c:v>9.6837999999999997</c:v>
              </c:pt>
              <c:pt idx="574">
                <c:v>9.6476000000000006</c:v>
              </c:pt>
              <c:pt idx="575">
                <c:v>9.6197999999999997</c:v>
              </c:pt>
              <c:pt idx="576">
                <c:v>9.6210000000000004</c:v>
              </c:pt>
              <c:pt idx="577">
                <c:v>9.6274999999999995</c:v>
              </c:pt>
              <c:pt idx="578">
                <c:v>9.6126000000000005</c:v>
              </c:pt>
              <c:pt idx="579">
                <c:v>9.6247000000000007</c:v>
              </c:pt>
              <c:pt idx="580">
                <c:v>9.6852</c:v>
              </c:pt>
              <c:pt idx="581">
                <c:v>9.6837999999999997</c:v>
              </c:pt>
              <c:pt idx="582">
                <c:v>9.7134999999999998</c:v>
              </c:pt>
              <c:pt idx="583">
                <c:v>9.5960999999999999</c:v>
              </c:pt>
              <c:pt idx="584">
                <c:v>9.6138999999999992</c:v>
              </c:pt>
              <c:pt idx="585">
                <c:v>9.6281999999999996</c:v>
              </c:pt>
              <c:pt idx="586">
                <c:v>9.6306999999999992</c:v>
              </c:pt>
              <c:pt idx="587">
                <c:v>9.5579000000000001</c:v>
              </c:pt>
              <c:pt idx="588">
                <c:v>9.5807000000000002</c:v>
              </c:pt>
              <c:pt idx="589">
                <c:v>9.5638000000000005</c:v>
              </c:pt>
              <c:pt idx="590">
                <c:v>9.6584000000000003</c:v>
              </c:pt>
              <c:pt idx="591">
                <c:v>9.6584000000000003</c:v>
              </c:pt>
              <c:pt idx="592">
                <c:v>9.8998000000000008</c:v>
              </c:pt>
              <c:pt idx="593">
                <c:v>9.9305000000000003</c:v>
              </c:pt>
              <c:pt idx="594">
                <c:v>9.8821999999999992</c:v>
              </c:pt>
              <c:pt idx="595">
                <c:v>9.7493999999999996</c:v>
              </c:pt>
              <c:pt idx="596">
                <c:v>9.7493999999999996</c:v>
              </c:pt>
              <c:pt idx="597">
                <c:v>9.8213000000000008</c:v>
              </c:pt>
              <c:pt idx="598">
                <c:v>9.8388000000000009</c:v>
              </c:pt>
              <c:pt idx="599">
                <c:v>9.859</c:v>
              </c:pt>
              <c:pt idx="600">
                <c:v>9.9110999999999994</c:v>
              </c:pt>
              <c:pt idx="601">
                <c:v>9.9110999999999994</c:v>
              </c:pt>
              <c:pt idx="602">
                <c:v>9.9162999999999997</c:v>
              </c:pt>
              <c:pt idx="603">
                <c:v>10.0159</c:v>
              </c:pt>
              <c:pt idx="604">
                <c:v>9.9954000000000001</c:v>
              </c:pt>
              <c:pt idx="605">
                <c:v>10.1127</c:v>
              </c:pt>
              <c:pt idx="606">
                <c:v>10.108700000000001</c:v>
              </c:pt>
              <c:pt idx="607">
                <c:v>10.144299999999999</c:v>
              </c:pt>
              <c:pt idx="608">
                <c:v>10.207100000000001</c:v>
              </c:pt>
              <c:pt idx="609">
                <c:v>9.8147000000000002</c:v>
              </c:pt>
              <c:pt idx="610">
                <c:v>9.8881999999999994</c:v>
              </c:pt>
              <c:pt idx="611">
                <c:v>9.8881999999999994</c:v>
              </c:pt>
              <c:pt idx="612">
                <c:v>10.0373</c:v>
              </c:pt>
              <c:pt idx="613">
                <c:v>10.0046</c:v>
              </c:pt>
              <c:pt idx="614">
                <c:v>10.054500000000001</c:v>
              </c:pt>
              <c:pt idx="615">
                <c:v>10.135400000000001</c:v>
              </c:pt>
              <c:pt idx="616">
                <c:v>10.135400000000001</c:v>
              </c:pt>
              <c:pt idx="617">
                <c:v>10.2042</c:v>
              </c:pt>
              <c:pt idx="618">
                <c:v>10.225</c:v>
              </c:pt>
              <c:pt idx="619">
                <c:v>10.242100000000001</c:v>
              </c:pt>
              <c:pt idx="620">
                <c:v>10.274100000000001</c:v>
              </c:pt>
              <c:pt idx="621">
                <c:v>10.274100000000001</c:v>
              </c:pt>
              <c:pt idx="622">
                <c:v>10.336499999999999</c:v>
              </c:pt>
              <c:pt idx="623">
                <c:v>10.369199999999999</c:v>
              </c:pt>
              <c:pt idx="624">
                <c:v>10.4209</c:v>
              </c:pt>
              <c:pt idx="625">
                <c:v>10.3569</c:v>
              </c:pt>
              <c:pt idx="626">
                <c:v>10.3569</c:v>
              </c:pt>
              <c:pt idx="627">
                <c:v>10.2204</c:v>
              </c:pt>
              <c:pt idx="628">
                <c:v>10.198600000000001</c:v>
              </c:pt>
              <c:pt idx="629">
                <c:v>10.2569</c:v>
              </c:pt>
              <c:pt idx="630">
                <c:v>10.2377</c:v>
              </c:pt>
              <c:pt idx="631">
                <c:v>10.2377</c:v>
              </c:pt>
              <c:pt idx="632">
                <c:v>10.252000000000001</c:v>
              </c:pt>
              <c:pt idx="633">
                <c:v>10.280099999999999</c:v>
              </c:pt>
              <c:pt idx="634">
                <c:v>10.3256</c:v>
              </c:pt>
              <c:pt idx="635">
                <c:v>10.3407</c:v>
              </c:pt>
              <c:pt idx="636">
                <c:v>10.3407</c:v>
              </c:pt>
              <c:pt idx="637">
                <c:v>10.2864</c:v>
              </c:pt>
              <c:pt idx="638">
                <c:v>10.2494</c:v>
              </c:pt>
              <c:pt idx="639">
                <c:v>10.292299999999999</c:v>
              </c:pt>
              <c:pt idx="640">
                <c:v>10.303599999999999</c:v>
              </c:pt>
              <c:pt idx="641">
                <c:v>10.303599999999999</c:v>
              </c:pt>
              <c:pt idx="642">
                <c:v>10.452500000000001</c:v>
              </c:pt>
              <c:pt idx="643">
                <c:v>10.414300000000001</c:v>
              </c:pt>
              <c:pt idx="644">
                <c:v>10.412000000000001</c:v>
              </c:pt>
              <c:pt idx="645">
                <c:v>10.3942</c:v>
              </c:pt>
              <c:pt idx="646">
                <c:v>10.3954</c:v>
              </c:pt>
              <c:pt idx="647">
                <c:v>10.383900000000001</c:v>
              </c:pt>
              <c:pt idx="648">
                <c:v>10.3629</c:v>
              </c:pt>
              <c:pt idx="649">
                <c:v>10.3856</c:v>
              </c:pt>
              <c:pt idx="650">
                <c:v>10.5154</c:v>
              </c:pt>
              <c:pt idx="651">
                <c:v>10.5154</c:v>
              </c:pt>
              <c:pt idx="652">
                <c:v>10.399900000000001</c:v>
              </c:pt>
              <c:pt idx="653">
                <c:v>10.4946</c:v>
              </c:pt>
              <c:pt idx="654">
                <c:v>10.500400000000001</c:v>
              </c:pt>
              <c:pt idx="655">
                <c:v>10.536799999999999</c:v>
              </c:pt>
              <c:pt idx="656">
                <c:v>10.535399999999999</c:v>
              </c:pt>
              <c:pt idx="657">
                <c:v>10.656499999999999</c:v>
              </c:pt>
              <c:pt idx="658">
                <c:v>10.8255</c:v>
              </c:pt>
              <c:pt idx="659">
                <c:v>10.745900000000001</c:v>
              </c:pt>
              <c:pt idx="660">
                <c:v>10.6637</c:v>
              </c:pt>
              <c:pt idx="661">
                <c:v>10.6637</c:v>
              </c:pt>
              <c:pt idx="662">
                <c:v>10.382099999999999</c:v>
              </c:pt>
              <c:pt idx="663">
                <c:v>10.5722</c:v>
              </c:pt>
              <c:pt idx="664">
                <c:v>10.666499999999999</c:v>
              </c:pt>
              <c:pt idx="665">
                <c:v>10.7203</c:v>
              </c:pt>
              <c:pt idx="666">
                <c:v>10.7189</c:v>
              </c:pt>
              <c:pt idx="667">
                <c:v>10.8689</c:v>
              </c:pt>
              <c:pt idx="668">
                <c:v>10.7285</c:v>
              </c:pt>
              <c:pt idx="669">
                <c:v>10.6317</c:v>
              </c:pt>
              <c:pt idx="670">
                <c:v>10.595499999999999</c:v>
              </c:pt>
              <c:pt idx="671">
                <c:v>10.595499999999999</c:v>
              </c:pt>
              <c:pt idx="672">
                <c:v>10.895300000000001</c:v>
              </c:pt>
              <c:pt idx="673">
                <c:v>10.9628</c:v>
              </c:pt>
              <c:pt idx="674">
                <c:v>10.959199999999999</c:v>
              </c:pt>
              <c:pt idx="675">
                <c:v>10.9406</c:v>
              </c:pt>
              <c:pt idx="676">
                <c:v>10.9406</c:v>
              </c:pt>
              <c:pt idx="677">
                <c:v>10.806699999999999</c:v>
              </c:pt>
              <c:pt idx="678">
                <c:v>10.763500000000001</c:v>
              </c:pt>
              <c:pt idx="679">
                <c:v>10.7941</c:v>
              </c:pt>
              <c:pt idx="680">
                <c:v>10.858499999999999</c:v>
              </c:pt>
              <c:pt idx="681">
                <c:v>10.858499999999999</c:v>
              </c:pt>
              <c:pt idx="682">
                <c:v>10.858700000000001</c:v>
              </c:pt>
              <c:pt idx="683">
                <c:v>10.8385</c:v>
              </c:pt>
              <c:pt idx="684">
                <c:v>10.8385</c:v>
              </c:pt>
              <c:pt idx="685">
                <c:v>10.8385</c:v>
              </c:pt>
              <c:pt idx="686">
                <c:v>10.8385</c:v>
              </c:pt>
              <c:pt idx="687">
                <c:v>10.986599999999999</c:v>
              </c:pt>
              <c:pt idx="688">
                <c:v>11.1248</c:v>
              </c:pt>
              <c:pt idx="689">
                <c:v>11.2323</c:v>
              </c:pt>
              <c:pt idx="690">
                <c:v>11.265599999999999</c:v>
              </c:pt>
              <c:pt idx="691">
                <c:v>11.265599999999999</c:v>
              </c:pt>
              <c:pt idx="692">
                <c:v>11.233000000000001</c:v>
              </c:pt>
              <c:pt idx="693">
                <c:v>11.352399999999999</c:v>
              </c:pt>
              <c:pt idx="694">
                <c:v>11.309799999999999</c:v>
              </c:pt>
              <c:pt idx="695">
                <c:v>11.3063</c:v>
              </c:pt>
              <c:pt idx="696">
                <c:v>11.3063</c:v>
              </c:pt>
              <c:pt idx="697">
                <c:v>11.3637</c:v>
              </c:pt>
              <c:pt idx="698">
                <c:v>11.226800000000001</c:v>
              </c:pt>
              <c:pt idx="699">
                <c:v>11.2576</c:v>
              </c:pt>
              <c:pt idx="700">
                <c:v>11.260199999999999</c:v>
              </c:pt>
              <c:pt idx="701">
                <c:v>11.260199999999999</c:v>
              </c:pt>
              <c:pt idx="702">
                <c:v>11.241099999999999</c:v>
              </c:pt>
              <c:pt idx="703">
                <c:v>11.2416</c:v>
              </c:pt>
              <c:pt idx="704">
                <c:v>11.2273</c:v>
              </c:pt>
              <c:pt idx="705">
                <c:v>11.2744</c:v>
              </c:pt>
              <c:pt idx="706">
                <c:v>11.2744</c:v>
              </c:pt>
              <c:pt idx="707">
                <c:v>11.115600000000001</c:v>
              </c:pt>
              <c:pt idx="708">
                <c:v>11.017099999999999</c:v>
              </c:pt>
              <c:pt idx="709">
                <c:v>11.0023</c:v>
              </c:pt>
              <c:pt idx="710">
                <c:v>11.0572</c:v>
              </c:pt>
              <c:pt idx="711">
                <c:v>11.0572</c:v>
              </c:pt>
              <c:pt idx="712">
                <c:v>11.292999999999999</c:v>
              </c:pt>
              <c:pt idx="713">
                <c:v>11.3301</c:v>
              </c:pt>
              <c:pt idx="714">
                <c:v>11.491099999999999</c:v>
              </c:pt>
              <c:pt idx="715">
                <c:v>11.4938</c:v>
              </c:pt>
              <c:pt idx="716">
                <c:v>11.4938</c:v>
              </c:pt>
              <c:pt idx="717">
                <c:v>11.5458</c:v>
              </c:pt>
              <c:pt idx="718">
                <c:v>11.5579</c:v>
              </c:pt>
              <c:pt idx="719">
                <c:v>11.634499999999999</c:v>
              </c:pt>
              <c:pt idx="720">
                <c:v>11.634499999999999</c:v>
              </c:pt>
              <c:pt idx="721">
                <c:v>11.634499999999999</c:v>
              </c:pt>
              <c:pt idx="722">
                <c:v>11.667999999999999</c:v>
              </c:pt>
              <c:pt idx="723">
                <c:v>11.681100000000001</c:v>
              </c:pt>
              <c:pt idx="724">
                <c:v>11.5557</c:v>
              </c:pt>
              <c:pt idx="725">
                <c:v>11.6035</c:v>
              </c:pt>
              <c:pt idx="726">
                <c:v>11.6035</c:v>
              </c:pt>
              <c:pt idx="727">
                <c:v>11.5746</c:v>
              </c:pt>
              <c:pt idx="728">
                <c:v>11.6904</c:v>
              </c:pt>
              <c:pt idx="729">
                <c:v>11.8939</c:v>
              </c:pt>
              <c:pt idx="730">
                <c:v>11.8264</c:v>
              </c:pt>
              <c:pt idx="731">
                <c:v>11.8264</c:v>
              </c:pt>
              <c:pt idx="732">
                <c:v>11.6769</c:v>
              </c:pt>
              <c:pt idx="733">
                <c:v>11.8146</c:v>
              </c:pt>
              <c:pt idx="734">
                <c:v>11.978300000000001</c:v>
              </c:pt>
              <c:pt idx="735">
                <c:v>12.092700000000001</c:v>
              </c:pt>
              <c:pt idx="736">
                <c:v>12.092700000000001</c:v>
              </c:pt>
              <c:pt idx="737">
                <c:v>12.801399999999999</c:v>
              </c:pt>
              <c:pt idx="738">
                <c:v>13.1104</c:v>
              </c:pt>
              <c:pt idx="739">
                <c:v>13.3986</c:v>
              </c:pt>
              <c:pt idx="740">
                <c:v>13.7461</c:v>
              </c:pt>
              <c:pt idx="741">
                <c:v>13.7461</c:v>
              </c:pt>
              <c:pt idx="742">
                <c:v>13.940200000000001</c:v>
              </c:pt>
              <c:pt idx="743">
                <c:v>14.0428</c:v>
              </c:pt>
              <c:pt idx="744">
                <c:v>14.0411</c:v>
              </c:pt>
              <c:pt idx="745">
                <c:v>13.9185</c:v>
              </c:pt>
              <c:pt idx="746">
                <c:v>13.9185</c:v>
              </c:pt>
              <c:pt idx="747">
                <c:v>13.779400000000001</c:v>
              </c:pt>
              <c:pt idx="748">
                <c:v>14.234299999999999</c:v>
              </c:pt>
              <c:pt idx="749">
                <c:v>14.3611</c:v>
              </c:pt>
              <c:pt idx="750">
                <c:v>14.3574</c:v>
              </c:pt>
              <c:pt idx="751">
                <c:v>14.3574</c:v>
              </c:pt>
              <c:pt idx="752">
                <c:v>14.3544</c:v>
              </c:pt>
              <c:pt idx="753">
                <c:v>14.851699999999999</c:v>
              </c:pt>
              <c:pt idx="754">
                <c:v>14.9472</c:v>
              </c:pt>
              <c:pt idx="755">
                <c:v>15.144</c:v>
              </c:pt>
              <c:pt idx="756">
                <c:v>15.144</c:v>
              </c:pt>
              <c:pt idx="757">
                <c:v>16.1799</c:v>
              </c:pt>
              <c:pt idx="758">
                <c:v>16.069099999999999</c:v>
              </c:pt>
              <c:pt idx="759">
                <c:v>15.9686</c:v>
              </c:pt>
              <c:pt idx="760">
                <c:v>16.086400000000001</c:v>
              </c:pt>
              <c:pt idx="761">
                <c:v>16.0864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96F-4C18-B593-A35328F01371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16.5989</c:v>
              </c:pt>
              <c:pt idx="1">
                <c:v>16.5989</c:v>
              </c:pt>
              <c:pt idx="2">
                <c:v>16.877600000000001</c:v>
              </c:pt>
              <c:pt idx="3">
                <c:v>16.877600000000001</c:v>
              </c:pt>
              <c:pt idx="4">
                <c:v>16.877600000000001</c:v>
              </c:pt>
              <c:pt idx="5">
                <c:v>16.877600000000001</c:v>
              </c:pt>
              <c:pt idx="6">
                <c:v>16.877600000000001</c:v>
              </c:pt>
              <c:pt idx="7">
                <c:v>16.877600000000001</c:v>
              </c:pt>
              <c:pt idx="8">
                <c:v>16.986999999999998</c:v>
              </c:pt>
              <c:pt idx="9">
                <c:v>17.029599999999999</c:v>
              </c:pt>
              <c:pt idx="10">
                <c:v>16.966999999999999</c:v>
              </c:pt>
              <c:pt idx="11">
                <c:v>16.966999999999999</c:v>
              </c:pt>
              <c:pt idx="12">
                <c:v>16.983699999999999</c:v>
              </c:pt>
              <c:pt idx="13">
                <c:v>16.878</c:v>
              </c:pt>
              <c:pt idx="14">
                <c:v>16.654199999999999</c:v>
              </c:pt>
              <c:pt idx="15">
                <c:v>16.718</c:v>
              </c:pt>
              <c:pt idx="16">
                <c:v>16.718</c:v>
              </c:pt>
              <c:pt idx="17">
                <c:v>16.909600000000001</c:v>
              </c:pt>
              <c:pt idx="18">
                <c:v>16.954599999999999</c:v>
              </c:pt>
              <c:pt idx="19">
                <c:v>17.594999999999999</c:v>
              </c:pt>
              <c:pt idx="20">
                <c:v>17.773299999999999</c:v>
              </c:pt>
              <c:pt idx="21">
                <c:v>17.773299999999999</c:v>
              </c:pt>
              <c:pt idx="22">
                <c:v>17.4512</c:v>
              </c:pt>
              <c:pt idx="23">
                <c:v>17.5413</c:v>
              </c:pt>
              <c:pt idx="24">
                <c:v>17.758299999999998</c:v>
              </c:pt>
              <c:pt idx="25">
                <c:v>17.8521</c:v>
              </c:pt>
              <c:pt idx="26">
                <c:v>17.8521</c:v>
              </c:pt>
              <c:pt idx="27">
                <c:v>18.102</c:v>
              </c:pt>
              <c:pt idx="28">
                <c:v>17.9818</c:v>
              </c:pt>
              <c:pt idx="29">
                <c:v>17.9163</c:v>
              </c:pt>
              <c:pt idx="30">
                <c:v>17.765499999999999</c:v>
              </c:pt>
              <c:pt idx="31">
                <c:v>17.765499999999999</c:v>
              </c:pt>
              <c:pt idx="32">
                <c:v>17.660900000000002</c:v>
              </c:pt>
              <c:pt idx="33">
                <c:v>17.6647</c:v>
              </c:pt>
              <c:pt idx="34">
                <c:v>17.439699999999998</c:v>
              </c:pt>
              <c:pt idx="35">
                <c:v>17.3704</c:v>
              </c:pt>
              <c:pt idx="36">
                <c:v>17.3704</c:v>
              </c:pt>
              <c:pt idx="37">
                <c:v>17.845500000000001</c:v>
              </c:pt>
              <c:pt idx="38">
                <c:v>17.7683</c:v>
              </c:pt>
              <c:pt idx="39">
                <c:v>17.889500000000002</c:v>
              </c:pt>
              <c:pt idx="40">
                <c:v>17.913799999999998</c:v>
              </c:pt>
              <c:pt idx="41">
                <c:v>17.913799999999998</c:v>
              </c:pt>
              <c:pt idx="42">
                <c:v>17.939499999999999</c:v>
              </c:pt>
              <c:pt idx="43">
                <c:v>17.883299999999998</c:v>
              </c:pt>
              <c:pt idx="44">
                <c:v>18.047000000000001</c:v>
              </c:pt>
              <c:pt idx="45">
                <c:v>18.0245</c:v>
              </c:pt>
              <c:pt idx="46">
                <c:v>18.0245</c:v>
              </c:pt>
              <c:pt idx="47">
                <c:v>17.886900000000001</c:v>
              </c:pt>
              <c:pt idx="48">
                <c:v>17.881</c:v>
              </c:pt>
              <c:pt idx="49">
                <c:v>17.931100000000001</c:v>
              </c:pt>
              <c:pt idx="50">
                <c:v>17.914899999999999</c:v>
              </c:pt>
              <c:pt idx="51">
                <c:v>17.914899999999999</c:v>
              </c:pt>
              <c:pt idx="52">
                <c:v>17.914899999999999</c:v>
              </c:pt>
              <c:pt idx="53">
                <c:v>17.914899999999999</c:v>
              </c:pt>
              <c:pt idx="54">
                <c:v>17.914899999999999</c:v>
              </c:pt>
              <c:pt idx="55">
                <c:v>17.914899999999999</c:v>
              </c:pt>
              <c:pt idx="56">
                <c:v>17.914899999999999</c:v>
              </c:pt>
              <c:pt idx="57">
                <c:v>18.041799999999999</c:v>
              </c:pt>
              <c:pt idx="58">
                <c:v>18.140599999999999</c:v>
              </c:pt>
              <c:pt idx="59">
                <c:v>18.116299999999999</c:v>
              </c:pt>
              <c:pt idx="60">
                <c:v>18.052600000000002</c:v>
              </c:pt>
              <c:pt idx="61">
                <c:v>18.052600000000002</c:v>
              </c:pt>
              <c:pt idx="62">
                <c:v>18.039100000000001</c:v>
              </c:pt>
              <c:pt idx="63">
                <c:v>18.182099999999998</c:v>
              </c:pt>
              <c:pt idx="64">
                <c:v>18.329499999999999</c:v>
              </c:pt>
              <c:pt idx="65">
                <c:v>18.304200000000002</c:v>
              </c:pt>
              <c:pt idx="66">
                <c:v>18.304200000000002</c:v>
              </c:pt>
              <c:pt idx="67">
                <c:v>18.408999999999999</c:v>
              </c:pt>
              <c:pt idx="68">
                <c:v>18.4556</c:v>
              </c:pt>
              <c:pt idx="69">
                <c:v>18.410900000000002</c:v>
              </c:pt>
              <c:pt idx="70">
                <c:v>18.4008</c:v>
              </c:pt>
              <c:pt idx="71">
                <c:v>18.4008</c:v>
              </c:pt>
              <c:pt idx="72">
                <c:v>18.5183</c:v>
              </c:pt>
              <c:pt idx="73">
                <c:v>18.646899999999999</c:v>
              </c:pt>
              <c:pt idx="74">
                <c:v>18.694500000000001</c:v>
              </c:pt>
              <c:pt idx="75">
                <c:v>18.599699999999999</c:v>
              </c:pt>
              <c:pt idx="76">
                <c:v>18.599699999999999</c:v>
              </c:pt>
              <c:pt idx="77">
                <c:v>18.253399999999999</c:v>
              </c:pt>
              <c:pt idx="78">
                <c:v>18.147500000000001</c:v>
              </c:pt>
              <c:pt idx="79">
                <c:v>17.8598</c:v>
              </c:pt>
              <c:pt idx="80">
                <c:v>17.666799999999999</c:v>
              </c:pt>
              <c:pt idx="81">
                <c:v>17.666799999999999</c:v>
              </c:pt>
              <c:pt idx="82">
                <c:v>18.7212</c:v>
              </c:pt>
              <c:pt idx="83">
                <c:v>19.378</c:v>
              </c:pt>
              <c:pt idx="84">
                <c:v>19.582999999999998</c:v>
              </c:pt>
              <c:pt idx="85">
                <c:v>19.832899999999999</c:v>
              </c:pt>
              <c:pt idx="86">
                <c:v>19.832899999999999</c:v>
              </c:pt>
              <c:pt idx="87">
                <c:v>19.507100000000001</c:v>
              </c:pt>
              <c:pt idx="88">
                <c:v>19.488199999999999</c:v>
              </c:pt>
              <c:pt idx="89">
                <c:v>19.426300000000001</c:v>
              </c:pt>
              <c:pt idx="90">
                <c:v>19.529499999999999</c:v>
              </c:pt>
              <c:pt idx="91">
                <c:v>19.529499999999999</c:v>
              </c:pt>
              <c:pt idx="92">
                <c:v>19.5563</c:v>
              </c:pt>
              <c:pt idx="93">
                <c:v>19.492899999999999</c:v>
              </c:pt>
              <c:pt idx="94">
                <c:v>19.439800000000002</c:v>
              </c:pt>
              <c:pt idx="95">
                <c:v>19.496400000000001</c:v>
              </c:pt>
              <c:pt idx="96">
                <c:v>19.496400000000001</c:v>
              </c:pt>
              <c:pt idx="97">
                <c:v>19.592700000000001</c:v>
              </c:pt>
              <c:pt idx="98">
                <c:v>19.574999999999999</c:v>
              </c:pt>
              <c:pt idx="99">
                <c:v>19.7867</c:v>
              </c:pt>
              <c:pt idx="100">
                <c:v>19.607399999999998</c:v>
              </c:pt>
              <c:pt idx="101">
                <c:v>19.607399999999998</c:v>
              </c:pt>
              <c:pt idx="102">
                <c:v>19.519400000000001</c:v>
              </c:pt>
              <c:pt idx="103">
                <c:v>19.5198</c:v>
              </c:pt>
              <c:pt idx="104">
                <c:v>19.308199999999999</c:v>
              </c:pt>
              <c:pt idx="105">
                <c:v>19.149899999999999</c:v>
              </c:pt>
              <c:pt idx="106">
                <c:v>19.149899999999999</c:v>
              </c:pt>
              <c:pt idx="107">
                <c:v>19.1935</c:v>
              </c:pt>
              <c:pt idx="108">
                <c:v>19.0489</c:v>
              </c:pt>
              <c:pt idx="109">
                <c:v>18.941600000000001</c:v>
              </c:pt>
              <c:pt idx="110">
                <c:v>18.957599999999999</c:v>
              </c:pt>
              <c:pt idx="111">
                <c:v>18.957599999999999</c:v>
              </c:pt>
              <c:pt idx="112">
                <c:v>18.714700000000001</c:v>
              </c:pt>
              <c:pt idx="113">
                <c:v>18.804099999999998</c:v>
              </c:pt>
              <c:pt idx="114">
                <c:v>18.761600000000001</c:v>
              </c:pt>
              <c:pt idx="115">
                <c:v>18.5611</c:v>
              </c:pt>
              <c:pt idx="116">
                <c:v>18.5611</c:v>
              </c:pt>
              <c:pt idx="117">
                <c:v>18.463999999999999</c:v>
              </c:pt>
              <c:pt idx="118">
                <c:v>18.497699999999998</c:v>
              </c:pt>
              <c:pt idx="119">
                <c:v>18.764900000000001</c:v>
              </c:pt>
              <c:pt idx="120">
                <c:v>18.721499999999999</c:v>
              </c:pt>
              <c:pt idx="121">
                <c:v>18.721499999999999</c:v>
              </c:pt>
              <c:pt idx="122">
                <c:v>18.6799</c:v>
              </c:pt>
              <c:pt idx="123">
                <c:v>18.5962</c:v>
              </c:pt>
              <c:pt idx="124">
                <c:v>18.378799999999998</c:v>
              </c:pt>
              <c:pt idx="125">
                <c:v>18.2637</c:v>
              </c:pt>
              <c:pt idx="126">
                <c:v>18.2637</c:v>
              </c:pt>
              <c:pt idx="127">
                <c:v>17.912600000000001</c:v>
              </c:pt>
              <c:pt idx="128">
                <c:v>18.0794</c:v>
              </c:pt>
              <c:pt idx="129">
                <c:v>17.9968</c:v>
              </c:pt>
              <c:pt idx="130">
                <c:v>17.993200000000002</c:v>
              </c:pt>
              <c:pt idx="131">
                <c:v>17.993200000000002</c:v>
              </c:pt>
              <c:pt idx="132">
                <c:v>18.015999999999998</c:v>
              </c:pt>
              <c:pt idx="133">
                <c:v>18.203800000000001</c:v>
              </c:pt>
              <c:pt idx="134">
                <c:v>18.130600000000001</c:v>
              </c:pt>
              <c:pt idx="135">
                <c:v>18.027799999999999</c:v>
              </c:pt>
              <c:pt idx="136">
                <c:v>18.027799999999999</c:v>
              </c:pt>
              <c:pt idx="137">
                <c:v>17.408200000000001</c:v>
              </c:pt>
              <c:pt idx="138">
                <c:v>17.6236</c:v>
              </c:pt>
              <c:pt idx="139">
                <c:v>17.8719</c:v>
              </c:pt>
              <c:pt idx="140">
                <c:v>17.630600000000001</c:v>
              </c:pt>
              <c:pt idx="141">
                <c:v>17.630600000000001</c:v>
              </c:pt>
              <c:pt idx="142">
                <c:v>17.889600000000002</c:v>
              </c:pt>
              <c:pt idx="143">
                <c:v>18.183199999999999</c:v>
              </c:pt>
              <c:pt idx="144">
                <c:v>18.423500000000001</c:v>
              </c:pt>
              <c:pt idx="145">
                <c:v>18.724399999999999</c:v>
              </c:pt>
              <c:pt idx="146">
                <c:v>18.724399999999999</c:v>
              </c:pt>
              <c:pt idx="147">
                <c:v>18.918199999999999</c:v>
              </c:pt>
              <c:pt idx="148">
                <c:v>19.158000000000001</c:v>
              </c:pt>
              <c:pt idx="149">
                <c:v>19.626899999999999</c:v>
              </c:pt>
              <c:pt idx="150">
                <c:v>18.680599999999998</c:v>
              </c:pt>
              <c:pt idx="151">
                <c:v>18.680599999999998</c:v>
              </c:pt>
              <c:pt idx="152">
                <c:v>18.541499999999999</c:v>
              </c:pt>
              <c:pt idx="153">
                <c:v>18.802399999999999</c:v>
              </c:pt>
              <c:pt idx="154">
                <c:v>19.205200000000001</c:v>
              </c:pt>
              <c:pt idx="155">
                <c:v>19.2957</c:v>
              </c:pt>
              <c:pt idx="156">
                <c:v>19.2957</c:v>
              </c:pt>
              <c:pt idx="157">
                <c:v>19.288799999999998</c:v>
              </c:pt>
              <c:pt idx="158">
                <c:v>19.277699999999999</c:v>
              </c:pt>
              <c:pt idx="159">
                <c:v>19.2193</c:v>
              </c:pt>
              <c:pt idx="160">
                <c:v>19.144300000000001</c:v>
              </c:pt>
              <c:pt idx="161">
                <c:v>19.144300000000001</c:v>
              </c:pt>
              <c:pt idx="162">
                <c:v>19.1022</c:v>
              </c:pt>
              <c:pt idx="163">
                <c:v>19.162800000000001</c:v>
              </c:pt>
              <c:pt idx="164">
                <c:v>19.1462</c:v>
              </c:pt>
              <c:pt idx="165">
                <c:v>19.305199999999999</c:v>
              </c:pt>
              <c:pt idx="166">
                <c:v>19.305199999999999</c:v>
              </c:pt>
              <c:pt idx="167">
                <c:v>19.292300000000001</c:v>
              </c:pt>
              <c:pt idx="168">
                <c:v>19.1983</c:v>
              </c:pt>
              <c:pt idx="169">
                <c:v>19.212</c:v>
              </c:pt>
              <c:pt idx="170">
                <c:v>19.2805</c:v>
              </c:pt>
              <c:pt idx="171">
                <c:v>19.2805</c:v>
              </c:pt>
              <c:pt idx="172">
                <c:v>19.582999999999998</c:v>
              </c:pt>
              <c:pt idx="173">
                <c:v>19.599599999999999</c:v>
              </c:pt>
              <c:pt idx="174">
                <c:v>19.6157</c:v>
              </c:pt>
              <c:pt idx="175">
                <c:v>19.894600000000001</c:v>
              </c:pt>
              <c:pt idx="176">
                <c:v>19.894600000000001</c:v>
              </c:pt>
              <c:pt idx="177">
                <c:v>20.217400000000001</c:v>
              </c:pt>
              <c:pt idx="178">
                <c:v>20.2804</c:v>
              </c:pt>
              <c:pt idx="179">
                <c:v>20.2166</c:v>
              </c:pt>
              <c:pt idx="180">
                <c:v>20.076599999999999</c:v>
              </c:pt>
              <c:pt idx="181">
                <c:v>20.076599999999999</c:v>
              </c:pt>
              <c:pt idx="182">
                <c:v>20.438400000000001</c:v>
              </c:pt>
              <c:pt idx="183">
                <c:v>20.5532</c:v>
              </c:pt>
              <c:pt idx="184">
                <c:v>20.559699999999999</c:v>
              </c:pt>
              <c:pt idx="185">
                <c:v>20.631900000000002</c:v>
              </c:pt>
              <c:pt idx="186">
                <c:v>20.631900000000002</c:v>
              </c:pt>
              <c:pt idx="187">
                <c:v>20.874700000000001</c:v>
              </c:pt>
              <c:pt idx="188">
                <c:v>21.064399999999999</c:v>
              </c:pt>
              <c:pt idx="189">
                <c:v>20.6799</c:v>
              </c:pt>
              <c:pt idx="190">
                <c:v>21.117899999999999</c:v>
              </c:pt>
              <c:pt idx="191">
                <c:v>21.117899999999999</c:v>
              </c:pt>
              <c:pt idx="192">
                <c:v>21.269600000000001</c:v>
              </c:pt>
              <c:pt idx="193">
                <c:v>21.193999999999999</c:v>
              </c:pt>
              <c:pt idx="194">
                <c:v>21.0822</c:v>
              </c:pt>
              <c:pt idx="195">
                <c:v>21.026</c:v>
              </c:pt>
              <c:pt idx="196">
                <c:v>21.026</c:v>
              </c:pt>
              <c:pt idx="197">
                <c:v>21.104800000000001</c:v>
              </c:pt>
              <c:pt idx="198">
                <c:v>20.971900000000002</c:v>
              </c:pt>
              <c:pt idx="199">
                <c:v>20.965900000000001</c:v>
              </c:pt>
              <c:pt idx="200">
                <c:v>20.715199999999999</c:v>
              </c:pt>
              <c:pt idx="201">
                <c:v>20.715199999999999</c:v>
              </c:pt>
              <c:pt idx="202">
                <c:v>21.060199999999998</c:v>
              </c:pt>
              <c:pt idx="203">
                <c:v>21.061199999999999</c:v>
              </c:pt>
              <c:pt idx="204">
                <c:v>21.190100000000001</c:v>
              </c:pt>
              <c:pt idx="205">
                <c:v>21.152799999999999</c:v>
              </c:pt>
              <c:pt idx="206">
                <c:v>21.152799999999999</c:v>
              </c:pt>
              <c:pt idx="207">
                <c:v>21.3432</c:v>
              </c:pt>
              <c:pt idx="208">
                <c:v>20.871200000000002</c:v>
              </c:pt>
              <c:pt idx="209">
                <c:v>20.475100000000001</c:v>
              </c:pt>
              <c:pt idx="210">
                <c:v>20.701499999999999</c:v>
              </c:pt>
              <c:pt idx="211">
                <c:v>20.701499999999999</c:v>
              </c:pt>
              <c:pt idx="212">
                <c:v>20.884399999999999</c:v>
              </c:pt>
              <c:pt idx="213">
                <c:v>20.8949</c:v>
              </c:pt>
              <c:pt idx="214">
                <c:v>21.100200000000001</c:v>
              </c:pt>
              <c:pt idx="215">
                <c:v>21.171399999999998</c:v>
              </c:pt>
              <c:pt idx="216">
                <c:v>21.171399999999998</c:v>
              </c:pt>
              <c:pt idx="217">
                <c:v>21.308599999999998</c:v>
              </c:pt>
              <c:pt idx="218">
                <c:v>21.484999999999999</c:v>
              </c:pt>
              <c:pt idx="219">
                <c:v>21.4907</c:v>
              </c:pt>
              <c:pt idx="220">
                <c:v>21.567699999999999</c:v>
              </c:pt>
              <c:pt idx="221">
                <c:v>21.567699999999999</c:v>
              </c:pt>
              <c:pt idx="222">
                <c:v>21.6938</c:v>
              </c:pt>
              <c:pt idx="223">
                <c:v>21.78</c:v>
              </c:pt>
              <c:pt idx="224">
                <c:v>21.805599999999998</c:v>
              </c:pt>
              <c:pt idx="225">
                <c:v>21.805599999999998</c:v>
              </c:pt>
              <c:pt idx="226">
                <c:v>21.805599999999998</c:v>
              </c:pt>
              <c:pt idx="227">
                <c:v>21.647500000000001</c:v>
              </c:pt>
              <c:pt idx="228">
                <c:v>22.494599999999998</c:v>
              </c:pt>
              <c:pt idx="229">
                <c:v>22.655799999999999</c:v>
              </c:pt>
              <c:pt idx="230">
                <c:v>22.6754</c:v>
              </c:pt>
              <c:pt idx="231">
                <c:v>22.6754</c:v>
              </c:pt>
              <c:pt idx="232">
                <c:v>22.5718</c:v>
              </c:pt>
              <c:pt idx="233">
                <c:v>22.485900000000001</c:v>
              </c:pt>
              <c:pt idx="234">
                <c:v>22.5379</c:v>
              </c:pt>
              <c:pt idx="235">
                <c:v>22.5959</c:v>
              </c:pt>
              <c:pt idx="236">
                <c:v>22.5959</c:v>
              </c:pt>
              <c:pt idx="237">
                <c:v>22.0425</c:v>
              </c:pt>
              <c:pt idx="238">
                <c:v>22.112500000000001</c:v>
              </c:pt>
              <c:pt idx="239">
                <c:v>22.210100000000001</c:v>
              </c:pt>
              <c:pt idx="240">
                <c:v>22.240300000000001</c:v>
              </c:pt>
              <c:pt idx="241">
                <c:v>22.240300000000001</c:v>
              </c:pt>
              <c:pt idx="242">
                <c:v>22.251999999999999</c:v>
              </c:pt>
              <c:pt idx="243">
                <c:v>22.2881</c:v>
              </c:pt>
              <c:pt idx="244">
                <c:v>22.1539</c:v>
              </c:pt>
              <c:pt idx="245">
                <c:v>22.4087</c:v>
              </c:pt>
              <c:pt idx="246">
                <c:v>22.4087</c:v>
              </c:pt>
              <c:pt idx="247">
                <c:v>22.1496</c:v>
              </c:pt>
              <c:pt idx="248">
                <c:v>22.092199999999998</c:v>
              </c:pt>
              <c:pt idx="249">
                <c:v>22.124600000000001</c:v>
              </c:pt>
              <c:pt idx="250">
                <c:v>21.763000000000002</c:v>
              </c:pt>
              <c:pt idx="251">
                <c:v>21.763000000000002</c:v>
              </c:pt>
              <c:pt idx="252">
                <c:v>21.4422</c:v>
              </c:pt>
              <c:pt idx="253">
                <c:v>21.596299999999999</c:v>
              </c:pt>
              <c:pt idx="254">
                <c:v>21.9421</c:v>
              </c:pt>
              <c:pt idx="255">
                <c:v>22.141200000000001</c:v>
              </c:pt>
              <c:pt idx="256">
                <c:v>22.141200000000001</c:v>
              </c:pt>
              <c:pt idx="257">
                <c:v>22.141200000000001</c:v>
              </c:pt>
              <c:pt idx="258">
                <c:v>22.141200000000001</c:v>
              </c:pt>
              <c:pt idx="259">
                <c:v>22.141200000000001</c:v>
              </c:pt>
              <c:pt idx="260">
                <c:v>22.141200000000001</c:v>
              </c:pt>
              <c:pt idx="261">
                <c:v>22.141200000000001</c:v>
              </c:pt>
              <c:pt idx="262">
                <c:v>21.874199999999998</c:v>
              </c:pt>
              <c:pt idx="263">
                <c:v>21.451799999999999</c:v>
              </c:pt>
              <c:pt idx="264">
                <c:v>21.3215</c:v>
              </c:pt>
              <c:pt idx="265">
                <c:v>21.388000000000002</c:v>
              </c:pt>
              <c:pt idx="266">
                <c:v>21.388000000000002</c:v>
              </c:pt>
              <c:pt idx="267">
                <c:v>21.271699999999999</c:v>
              </c:pt>
              <c:pt idx="268">
                <c:v>21.211600000000001</c:v>
              </c:pt>
              <c:pt idx="269">
                <c:v>21.022099999999998</c:v>
              </c:pt>
              <c:pt idx="270">
                <c:v>20.8965</c:v>
              </c:pt>
              <c:pt idx="271">
                <c:v>20.8965</c:v>
              </c:pt>
              <c:pt idx="272">
                <c:v>21.295300000000001</c:v>
              </c:pt>
              <c:pt idx="273">
                <c:v>21.186599999999999</c:v>
              </c:pt>
              <c:pt idx="274">
                <c:v>21.037299999999998</c:v>
              </c:pt>
              <c:pt idx="275">
                <c:v>21.0123</c:v>
              </c:pt>
              <c:pt idx="276">
                <c:v>21.0123</c:v>
              </c:pt>
              <c:pt idx="277">
                <c:v>21.0242</c:v>
              </c:pt>
              <c:pt idx="278">
                <c:v>21.000800000000002</c:v>
              </c:pt>
              <c:pt idx="279">
                <c:v>20.6236</c:v>
              </c:pt>
              <c:pt idx="280">
                <c:v>20.4648</c:v>
              </c:pt>
              <c:pt idx="281">
                <c:v>20.4648</c:v>
              </c:pt>
              <c:pt idx="282">
                <c:v>20.431000000000001</c:v>
              </c:pt>
              <c:pt idx="283">
                <c:v>20.193899999999999</c:v>
              </c:pt>
              <c:pt idx="284">
                <c:v>20.104099999999999</c:v>
              </c:pt>
              <c:pt idx="285">
                <c:v>20.311900000000001</c:v>
              </c:pt>
              <c:pt idx="286">
                <c:v>20.311900000000001</c:v>
              </c:pt>
              <c:pt idx="287">
                <c:v>20.122599999999998</c:v>
              </c:pt>
              <c:pt idx="288">
                <c:v>20.188600000000001</c:v>
              </c:pt>
              <c:pt idx="289">
                <c:v>20.2286</c:v>
              </c:pt>
              <c:pt idx="290">
                <c:v>19.84</c:v>
              </c:pt>
              <c:pt idx="291">
                <c:v>19.84</c:v>
              </c:pt>
              <c:pt idx="292">
                <c:v>19.541599999999999</c:v>
              </c:pt>
              <c:pt idx="293">
                <c:v>19.2682</c:v>
              </c:pt>
              <c:pt idx="294">
                <c:v>19.414899999999999</c:v>
              </c:pt>
              <c:pt idx="295">
                <c:v>19.09</c:v>
              </c:pt>
              <c:pt idx="296">
                <c:v>19.09</c:v>
              </c:pt>
              <c:pt idx="297">
                <c:v>19.663799999999998</c:v>
              </c:pt>
              <c:pt idx="298">
                <c:v>19.353200000000001</c:v>
              </c:pt>
              <c:pt idx="299">
                <c:v>19.2502</c:v>
              </c:pt>
              <c:pt idx="300">
                <c:v>19.311499999999999</c:v>
              </c:pt>
              <c:pt idx="301">
                <c:v>19.311499999999999</c:v>
              </c:pt>
              <c:pt idx="302">
                <c:v>19.816800000000001</c:v>
              </c:pt>
              <c:pt idx="303">
                <c:v>19.6343</c:v>
              </c:pt>
              <c:pt idx="304">
                <c:v>19.415800000000001</c:v>
              </c:pt>
              <c:pt idx="305">
                <c:v>19.171900000000001</c:v>
              </c:pt>
              <c:pt idx="306">
                <c:v>19.171900000000001</c:v>
              </c:pt>
              <c:pt idx="307">
                <c:v>19.171900000000001</c:v>
              </c:pt>
              <c:pt idx="308">
                <c:v>19.171900000000001</c:v>
              </c:pt>
              <c:pt idx="309">
                <c:v>19.171900000000001</c:v>
              </c:pt>
              <c:pt idx="310">
                <c:v>19.171900000000001</c:v>
              </c:pt>
              <c:pt idx="311">
                <c:v>19.171900000000001</c:v>
              </c:pt>
              <c:pt idx="312">
                <c:v>19.595800000000001</c:v>
              </c:pt>
              <c:pt idx="313">
                <c:v>19.596499999999999</c:v>
              </c:pt>
              <c:pt idx="314">
                <c:v>19.433299999999999</c:v>
              </c:pt>
              <c:pt idx="315">
                <c:v>19.584099999999999</c:v>
              </c:pt>
              <c:pt idx="316">
                <c:v>19.584099999999999</c:v>
              </c:pt>
              <c:pt idx="317">
                <c:v>19.4161</c:v>
              </c:pt>
              <c:pt idx="318">
                <c:v>19.289100000000001</c:v>
              </c:pt>
              <c:pt idx="319">
                <c:v>19.307300000000001</c:v>
              </c:pt>
              <c:pt idx="320">
                <c:v>19.375599999999999</c:v>
              </c:pt>
              <c:pt idx="321">
                <c:v>19.375599999999999</c:v>
              </c:pt>
              <c:pt idx="322">
                <c:v>19.498000000000001</c:v>
              </c:pt>
              <c:pt idx="323">
                <c:v>19.6067</c:v>
              </c:pt>
              <c:pt idx="324">
                <c:v>19.600899999999999</c:v>
              </c:pt>
              <c:pt idx="325">
                <c:v>19.614699999999999</c:v>
              </c:pt>
              <c:pt idx="326">
                <c:v>19.614699999999999</c:v>
              </c:pt>
              <c:pt idx="327">
                <c:v>19.956099999999999</c:v>
              </c:pt>
              <c:pt idx="328">
                <c:v>20.170300000000001</c:v>
              </c:pt>
              <c:pt idx="329">
                <c:v>20.270900000000001</c:v>
              </c:pt>
              <c:pt idx="330">
                <c:v>20.3506</c:v>
              </c:pt>
              <c:pt idx="331">
                <c:v>20.3506</c:v>
              </c:pt>
              <c:pt idx="332">
                <c:v>20.297799999999999</c:v>
              </c:pt>
              <c:pt idx="333">
                <c:v>20.165099999999999</c:v>
              </c:pt>
              <c:pt idx="334">
                <c:v>20.16</c:v>
              </c:pt>
              <c:pt idx="335">
                <c:v>20.013100000000001</c:v>
              </c:pt>
              <c:pt idx="336">
                <c:v>20.013100000000001</c:v>
              </c:pt>
              <c:pt idx="337">
                <c:v>20.246200000000002</c:v>
              </c:pt>
              <c:pt idx="338">
                <c:v>20.128900000000002</c:v>
              </c:pt>
              <c:pt idx="339">
                <c:v>20.248799999999999</c:v>
              </c:pt>
              <c:pt idx="340">
                <c:v>20.146699999999999</c:v>
              </c:pt>
              <c:pt idx="341">
                <c:v>20.146699999999999</c:v>
              </c:pt>
              <c:pt idx="342">
                <c:v>18.590900000000001</c:v>
              </c:pt>
              <c:pt idx="343">
                <c:v>18.849599999999999</c:v>
              </c:pt>
              <c:pt idx="344">
                <c:v>18.9343</c:v>
              </c:pt>
              <c:pt idx="345">
                <c:v>18.853000000000002</c:v>
              </c:pt>
              <c:pt idx="346">
                <c:v>18.853000000000002</c:v>
              </c:pt>
              <c:pt idx="347">
                <c:v>19.016400000000001</c:v>
              </c:pt>
              <c:pt idx="348">
                <c:v>19.069900000000001</c:v>
              </c:pt>
              <c:pt idx="349">
                <c:v>19.278400000000001</c:v>
              </c:pt>
              <c:pt idx="350">
                <c:v>19.3325</c:v>
              </c:pt>
              <c:pt idx="351">
                <c:v>19.3325</c:v>
              </c:pt>
              <c:pt idx="352">
                <c:v>19.420000000000002</c:v>
              </c:pt>
              <c:pt idx="353">
                <c:v>19.583600000000001</c:v>
              </c:pt>
              <c:pt idx="354">
                <c:v>19.790600000000001</c:v>
              </c:pt>
              <c:pt idx="355">
                <c:v>19.809999999999999</c:v>
              </c:pt>
              <c:pt idx="356">
                <c:v>19.809999999999999</c:v>
              </c:pt>
              <c:pt idx="357">
                <c:v>19.9681</c:v>
              </c:pt>
              <c:pt idx="358">
                <c:v>19.819199999999999</c:v>
              </c:pt>
              <c:pt idx="359">
                <c:v>19.6694</c:v>
              </c:pt>
              <c:pt idx="360">
                <c:v>19.712399999999999</c:v>
              </c:pt>
              <c:pt idx="361">
                <c:v>19.712399999999999</c:v>
              </c:pt>
              <c:pt idx="362">
                <c:v>19.7224</c:v>
              </c:pt>
              <c:pt idx="363">
                <c:v>19.730899999999998</c:v>
              </c:pt>
              <c:pt idx="364">
                <c:v>19.656400000000001</c:v>
              </c:pt>
              <c:pt idx="365">
                <c:v>19.639700000000001</c:v>
              </c:pt>
              <c:pt idx="366">
                <c:v>19.639700000000001</c:v>
              </c:pt>
              <c:pt idx="367">
                <c:v>19.385300000000001</c:v>
              </c:pt>
              <c:pt idx="368">
                <c:v>19.4133</c:v>
              </c:pt>
              <c:pt idx="369">
                <c:v>19.0365</c:v>
              </c:pt>
              <c:pt idx="370">
                <c:v>19.149999999999999</c:v>
              </c:pt>
              <c:pt idx="371">
                <c:v>19.149999999999999</c:v>
              </c:pt>
              <c:pt idx="372">
                <c:v>19.209</c:v>
              </c:pt>
              <c:pt idx="373">
                <c:v>19.2531</c:v>
              </c:pt>
              <c:pt idx="374">
                <c:v>19.3325</c:v>
              </c:pt>
              <c:pt idx="375">
                <c:v>19.599</c:v>
              </c:pt>
              <c:pt idx="376">
                <c:v>19.599</c:v>
              </c:pt>
              <c:pt idx="377">
                <c:v>19.6676</c:v>
              </c:pt>
              <c:pt idx="378">
                <c:v>19.949300000000001</c:v>
              </c:pt>
              <c:pt idx="379">
                <c:v>20.0686</c:v>
              </c:pt>
              <c:pt idx="380">
                <c:v>20.113600000000002</c:v>
              </c:pt>
              <c:pt idx="381">
                <c:v>20.113600000000002</c:v>
              </c:pt>
              <c:pt idx="382">
                <c:v>19.851900000000001</c:v>
              </c:pt>
              <c:pt idx="383">
                <c:v>19.922000000000001</c:v>
              </c:pt>
              <c:pt idx="384">
                <c:v>19.5809</c:v>
              </c:pt>
              <c:pt idx="385">
                <c:v>19.436199999999999</c:v>
              </c:pt>
              <c:pt idx="386">
                <c:v>19.436199999999999</c:v>
              </c:pt>
              <c:pt idx="387">
                <c:v>19.368300000000001</c:v>
              </c:pt>
              <c:pt idx="388">
                <c:v>19.572099999999999</c:v>
              </c:pt>
              <c:pt idx="389">
                <c:v>19.413900000000002</c:v>
              </c:pt>
              <c:pt idx="390">
                <c:v>19.514800000000001</c:v>
              </c:pt>
              <c:pt idx="391">
                <c:v>19.514800000000001</c:v>
              </c:pt>
              <c:pt idx="392">
                <c:v>19.428699999999999</c:v>
              </c:pt>
              <c:pt idx="393">
                <c:v>19.517800000000001</c:v>
              </c:pt>
              <c:pt idx="394">
                <c:v>19.570599999999999</c:v>
              </c:pt>
              <c:pt idx="395">
                <c:v>19.342300000000002</c:v>
              </c:pt>
              <c:pt idx="396">
                <c:v>19.342300000000002</c:v>
              </c:pt>
              <c:pt idx="397">
                <c:v>19.556899999999999</c:v>
              </c:pt>
              <c:pt idx="398">
                <c:v>19.474499999999999</c:v>
              </c:pt>
              <c:pt idx="399">
                <c:v>19.403600000000001</c:v>
              </c:pt>
              <c:pt idx="400">
                <c:v>19.395399999999999</c:v>
              </c:pt>
              <c:pt idx="401">
                <c:v>19.395399999999999</c:v>
              </c:pt>
              <c:pt idx="402">
                <c:v>19.630800000000001</c:v>
              </c:pt>
              <c:pt idx="403">
                <c:v>19.6831</c:v>
              </c:pt>
              <c:pt idx="404">
                <c:v>19.596699999999998</c:v>
              </c:pt>
              <c:pt idx="405">
                <c:v>19.551100000000002</c:v>
              </c:pt>
              <c:pt idx="406">
                <c:v>19.551100000000002</c:v>
              </c:pt>
              <c:pt idx="407">
                <c:v>19.598700000000001</c:v>
              </c:pt>
              <c:pt idx="408">
                <c:v>18.564</c:v>
              </c:pt>
              <c:pt idx="409">
                <c:v>18.946899999999999</c:v>
              </c:pt>
              <c:pt idx="410">
                <c:v>18.995899999999999</c:v>
              </c:pt>
              <c:pt idx="411">
                <c:v>18.995999999999999</c:v>
              </c:pt>
              <c:pt idx="412">
                <c:v>19.181999999999999</c:v>
              </c:pt>
              <c:pt idx="413">
                <c:v>19.109100000000002</c:v>
              </c:pt>
              <c:pt idx="414">
                <c:v>19.0487</c:v>
              </c:pt>
              <c:pt idx="415">
                <c:v>18.807400000000001</c:v>
              </c:pt>
              <c:pt idx="416">
                <c:v>18.807400000000001</c:v>
              </c:pt>
              <c:pt idx="417">
                <c:v>18.880500000000001</c:v>
              </c:pt>
              <c:pt idx="418">
                <c:v>18.936399999999999</c:v>
              </c:pt>
              <c:pt idx="419">
                <c:v>18.935099999999998</c:v>
              </c:pt>
              <c:pt idx="420">
                <c:v>18.873100000000001</c:v>
              </c:pt>
              <c:pt idx="421">
                <c:v>18.873100000000001</c:v>
              </c:pt>
              <c:pt idx="422">
                <c:v>18.775700000000001</c:v>
              </c:pt>
              <c:pt idx="423">
                <c:v>18.7316</c:v>
              </c:pt>
              <c:pt idx="424">
                <c:v>18.4526</c:v>
              </c:pt>
              <c:pt idx="425">
                <c:v>18.555099999999999</c:v>
              </c:pt>
              <c:pt idx="426">
                <c:v>18.555099999999999</c:v>
              </c:pt>
              <c:pt idx="427">
                <c:v>18.667100000000001</c:v>
              </c:pt>
              <c:pt idx="428">
                <c:v>18.783300000000001</c:v>
              </c:pt>
              <c:pt idx="429">
                <c:v>18.881599999999999</c:v>
              </c:pt>
              <c:pt idx="430">
                <c:v>18.9846</c:v>
              </c:pt>
              <c:pt idx="431">
                <c:v>18.9846</c:v>
              </c:pt>
              <c:pt idx="432">
                <c:v>19.252300000000002</c:v>
              </c:pt>
              <c:pt idx="433">
                <c:v>19.4392</c:v>
              </c:pt>
              <c:pt idx="434">
                <c:v>19.367999999999999</c:v>
              </c:pt>
              <c:pt idx="435">
                <c:v>19.267099999999999</c:v>
              </c:pt>
              <c:pt idx="436">
                <c:v>19.267099999999999</c:v>
              </c:pt>
              <c:pt idx="437">
                <c:v>19.244</c:v>
              </c:pt>
              <c:pt idx="438">
                <c:v>18.9971</c:v>
              </c:pt>
              <c:pt idx="439">
                <c:v>19.005400000000002</c:v>
              </c:pt>
              <c:pt idx="440">
                <c:v>18.878599999999999</c:v>
              </c:pt>
              <c:pt idx="441">
                <c:v>18.878599999999999</c:v>
              </c:pt>
              <c:pt idx="442">
                <c:v>19.0061</c:v>
              </c:pt>
              <c:pt idx="443">
                <c:v>18.9678</c:v>
              </c:pt>
              <c:pt idx="444">
                <c:v>18.932200000000002</c:v>
              </c:pt>
              <c:pt idx="445">
                <c:v>18.8858</c:v>
              </c:pt>
              <c:pt idx="446">
                <c:v>18.8858</c:v>
              </c:pt>
              <c:pt idx="447">
                <c:v>19.085100000000001</c:v>
              </c:pt>
              <c:pt idx="448">
                <c:v>19.125599999999999</c:v>
              </c:pt>
              <c:pt idx="449">
                <c:v>19.1936</c:v>
              </c:pt>
              <c:pt idx="450">
                <c:v>19.228999999999999</c:v>
              </c:pt>
              <c:pt idx="451">
                <c:v>19.228999999999999</c:v>
              </c:pt>
              <c:pt idx="452">
                <c:v>19.157599999999999</c:v>
              </c:pt>
              <c:pt idx="453">
                <c:v>19.196200000000001</c:v>
              </c:pt>
              <c:pt idx="454">
                <c:v>19.102900000000002</c:v>
              </c:pt>
              <c:pt idx="455">
                <c:v>19.142199999999999</c:v>
              </c:pt>
              <c:pt idx="456">
                <c:v>19.142199999999999</c:v>
              </c:pt>
              <c:pt idx="457">
                <c:v>19.1463</c:v>
              </c:pt>
              <c:pt idx="458">
                <c:v>19.2516</c:v>
              </c:pt>
              <c:pt idx="459">
                <c:v>19.3674</c:v>
              </c:pt>
              <c:pt idx="460">
                <c:v>19.4788</c:v>
              </c:pt>
              <c:pt idx="461">
                <c:v>19.4788</c:v>
              </c:pt>
              <c:pt idx="462">
                <c:v>19.6629</c:v>
              </c:pt>
              <c:pt idx="463">
                <c:v>19.6342</c:v>
              </c:pt>
              <c:pt idx="464">
                <c:v>19.581299999999999</c:v>
              </c:pt>
              <c:pt idx="465">
                <c:v>19.5623</c:v>
              </c:pt>
              <c:pt idx="466">
                <c:v>19.5623</c:v>
              </c:pt>
              <c:pt idx="467">
                <c:v>19.502400000000002</c:v>
              </c:pt>
              <c:pt idx="468">
                <c:v>19.5779</c:v>
              </c:pt>
              <c:pt idx="469">
                <c:v>19.633400000000002</c:v>
              </c:pt>
              <c:pt idx="470">
                <c:v>19.5794</c:v>
              </c:pt>
              <c:pt idx="471">
                <c:v>19.5794</c:v>
              </c:pt>
              <c:pt idx="472">
                <c:v>19.5534</c:v>
              </c:pt>
              <c:pt idx="473">
                <c:v>19.643899999999999</c:v>
              </c:pt>
              <c:pt idx="474">
                <c:v>19.582599999999999</c:v>
              </c:pt>
              <c:pt idx="475">
                <c:v>19.606000000000002</c:v>
              </c:pt>
              <c:pt idx="476">
                <c:v>19.606000000000002</c:v>
              </c:pt>
              <c:pt idx="477">
                <c:v>19.658799999999999</c:v>
              </c:pt>
              <c:pt idx="478">
                <c:v>19.571999999999999</c:v>
              </c:pt>
              <c:pt idx="479">
                <c:v>19.523099999999999</c:v>
              </c:pt>
              <c:pt idx="480">
                <c:v>19.499700000000001</c:v>
              </c:pt>
              <c:pt idx="481">
                <c:v>19.499700000000001</c:v>
              </c:pt>
              <c:pt idx="482">
                <c:v>19.299299999999999</c:v>
              </c:pt>
              <c:pt idx="483">
                <c:v>19.4665</c:v>
              </c:pt>
              <c:pt idx="484">
                <c:v>19.493300000000001</c:v>
              </c:pt>
              <c:pt idx="485">
                <c:v>19.6494</c:v>
              </c:pt>
              <c:pt idx="486">
                <c:v>19.6494</c:v>
              </c:pt>
              <c:pt idx="487">
                <c:v>19.567299999999999</c:v>
              </c:pt>
              <c:pt idx="488">
                <c:v>19.543299999999999</c:v>
              </c:pt>
              <c:pt idx="489">
                <c:v>19.4101</c:v>
              </c:pt>
              <c:pt idx="490">
                <c:v>19.181899999999999</c:v>
              </c:pt>
              <c:pt idx="491">
                <c:v>19.181899999999999</c:v>
              </c:pt>
              <c:pt idx="492">
                <c:v>17.2227</c:v>
              </c:pt>
              <c:pt idx="493">
                <c:v>16.891100000000002</c:v>
              </c:pt>
              <c:pt idx="494">
                <c:v>17.1433</c:v>
              </c:pt>
              <c:pt idx="495">
                <c:v>18.663399999999999</c:v>
              </c:pt>
              <c:pt idx="496">
                <c:v>18.663399999999999</c:v>
              </c:pt>
              <c:pt idx="497">
                <c:v>18.639900000000001</c:v>
              </c:pt>
              <c:pt idx="498">
                <c:v>18.6311</c:v>
              </c:pt>
              <c:pt idx="499">
                <c:v>18.5533</c:v>
              </c:pt>
              <c:pt idx="500">
                <c:v>19.099299999999999</c:v>
              </c:pt>
              <c:pt idx="501">
                <c:v>19.099299999999999</c:v>
              </c:pt>
              <c:pt idx="502">
                <c:v>19.413399999999999</c:v>
              </c:pt>
              <c:pt idx="503">
                <c:v>19.268899999999999</c:v>
              </c:pt>
              <c:pt idx="504">
                <c:v>19.134599999999999</c:v>
              </c:pt>
              <c:pt idx="505">
                <c:v>19.212700000000002</c:v>
              </c:pt>
              <c:pt idx="506">
                <c:v>19.212700000000002</c:v>
              </c:pt>
              <c:pt idx="507">
                <c:v>19.239699999999999</c:v>
              </c:pt>
              <c:pt idx="508">
                <c:v>19.114999999999998</c:v>
              </c:pt>
              <c:pt idx="509">
                <c:v>19.5565</c:v>
              </c:pt>
              <c:pt idx="510">
                <c:v>19.6709</c:v>
              </c:pt>
              <c:pt idx="511">
                <c:v>19.6709</c:v>
              </c:pt>
              <c:pt idx="512">
                <c:v>19.6709</c:v>
              </c:pt>
              <c:pt idx="513">
                <c:v>19.6709</c:v>
              </c:pt>
              <c:pt idx="514">
                <c:v>19.6709</c:v>
              </c:pt>
              <c:pt idx="515">
                <c:v>19.415900000000001</c:v>
              </c:pt>
              <c:pt idx="516">
                <c:v>19.415900000000001</c:v>
              </c:pt>
              <c:pt idx="517">
                <c:v>18.317900000000002</c:v>
              </c:pt>
              <c:pt idx="518">
                <c:v>18.476400000000002</c:v>
              </c:pt>
              <c:pt idx="519">
                <c:v>18.1812</c:v>
              </c:pt>
              <c:pt idx="520">
                <c:v>18.867599999999999</c:v>
              </c:pt>
              <c:pt idx="521">
                <c:v>18.867599999999999</c:v>
              </c:pt>
              <c:pt idx="522">
                <c:v>18.9542</c:v>
              </c:pt>
              <c:pt idx="523">
                <c:v>19.014099999999999</c:v>
              </c:pt>
              <c:pt idx="524">
                <c:v>19.087599999999998</c:v>
              </c:pt>
              <c:pt idx="525">
                <c:v>18.952400000000001</c:v>
              </c:pt>
              <c:pt idx="526">
                <c:v>18.952400000000001</c:v>
              </c:pt>
              <c:pt idx="527">
                <c:v>18.909400000000002</c:v>
              </c:pt>
              <c:pt idx="528">
                <c:v>19.003499999999999</c:v>
              </c:pt>
              <c:pt idx="529">
                <c:v>19.177399999999999</c:v>
              </c:pt>
              <c:pt idx="530">
                <c:v>19.3354</c:v>
              </c:pt>
              <c:pt idx="531">
                <c:v>19.3354</c:v>
              </c:pt>
              <c:pt idx="532">
                <c:v>19.301500000000001</c:v>
              </c:pt>
              <c:pt idx="533">
                <c:v>19.232099999999999</c:v>
              </c:pt>
              <c:pt idx="534">
                <c:v>19.163799999999998</c:v>
              </c:pt>
              <c:pt idx="535">
                <c:v>18.9511</c:v>
              </c:pt>
              <c:pt idx="536">
                <c:v>18.9511</c:v>
              </c:pt>
              <c:pt idx="537">
                <c:v>18.737300000000001</c:v>
              </c:pt>
              <c:pt idx="538">
                <c:v>18.770199999999999</c:v>
              </c:pt>
              <c:pt idx="539">
                <c:v>18.7424</c:v>
              </c:pt>
              <c:pt idx="540">
                <c:v>17.734000000000002</c:v>
              </c:pt>
              <c:pt idx="541">
                <c:v>17.734000000000002</c:v>
              </c:pt>
              <c:pt idx="542">
                <c:v>17.913399999999999</c:v>
              </c:pt>
              <c:pt idx="543">
                <c:v>17.987500000000001</c:v>
              </c:pt>
              <c:pt idx="544">
                <c:v>18.061800000000002</c:v>
              </c:pt>
              <c:pt idx="545">
                <c:v>18.004100000000001</c:v>
              </c:pt>
              <c:pt idx="546">
                <c:v>18.004100000000001</c:v>
              </c:pt>
              <c:pt idx="547">
                <c:v>17.907399999999999</c:v>
              </c:pt>
              <c:pt idx="548">
                <c:v>17.9726</c:v>
              </c:pt>
              <c:pt idx="549">
                <c:v>17.733499999999999</c:v>
              </c:pt>
              <c:pt idx="550">
                <c:v>17.5869</c:v>
              </c:pt>
              <c:pt idx="551">
                <c:v>17.5869</c:v>
              </c:pt>
              <c:pt idx="552">
                <c:v>17.438099999999999</c:v>
              </c:pt>
              <c:pt idx="553">
                <c:v>17.215</c:v>
              </c:pt>
              <c:pt idx="554">
                <c:v>17.4053</c:v>
              </c:pt>
              <c:pt idx="555">
                <c:v>17.290700000000001</c:v>
              </c:pt>
              <c:pt idx="556">
                <c:v>17.290700000000001</c:v>
              </c:pt>
              <c:pt idx="557">
                <c:v>17.0443</c:v>
              </c:pt>
              <c:pt idx="558">
                <c:v>17.024999999999999</c:v>
              </c:pt>
              <c:pt idx="559">
                <c:v>17.313600000000001</c:v>
              </c:pt>
              <c:pt idx="560">
                <c:v>17.313600000000001</c:v>
              </c:pt>
              <c:pt idx="561">
                <c:v>17.313600000000001</c:v>
              </c:pt>
              <c:pt idx="562">
                <c:v>17.313600000000001</c:v>
              </c:pt>
              <c:pt idx="563">
                <c:v>17.313600000000001</c:v>
              </c:pt>
              <c:pt idx="564">
                <c:v>17.312000000000001</c:v>
              </c:pt>
              <c:pt idx="565">
                <c:v>17.128299999999999</c:v>
              </c:pt>
              <c:pt idx="566">
                <c:v>17.128299999999999</c:v>
              </c:pt>
              <c:pt idx="567">
                <c:v>17.149699999999999</c:v>
              </c:pt>
              <c:pt idx="568">
                <c:v>16.945900000000002</c:v>
              </c:pt>
              <c:pt idx="569">
                <c:v>16.790700000000001</c:v>
              </c:pt>
              <c:pt idx="570">
                <c:v>16.810600000000001</c:v>
              </c:pt>
              <c:pt idx="571">
                <c:v>16.810600000000001</c:v>
              </c:pt>
              <c:pt idx="572">
                <c:v>16.9329</c:v>
              </c:pt>
              <c:pt idx="573">
                <c:v>17.308</c:v>
              </c:pt>
              <c:pt idx="574">
                <c:v>17.317599999999999</c:v>
              </c:pt>
              <c:pt idx="575">
                <c:v>17.470300000000002</c:v>
              </c:pt>
              <c:pt idx="576">
                <c:v>17.470300000000002</c:v>
              </c:pt>
              <c:pt idx="577">
                <c:v>17.594100000000001</c:v>
              </c:pt>
              <c:pt idx="578">
                <c:v>17.497</c:v>
              </c:pt>
              <c:pt idx="579">
                <c:v>17.526700000000002</c:v>
              </c:pt>
              <c:pt idx="580">
                <c:v>17.760300000000001</c:v>
              </c:pt>
              <c:pt idx="581">
                <c:v>17.760300000000001</c:v>
              </c:pt>
              <c:pt idx="582">
                <c:v>17.884399999999999</c:v>
              </c:pt>
              <c:pt idx="583">
                <c:v>17.822900000000001</c:v>
              </c:pt>
              <c:pt idx="584">
                <c:v>17.785399999999999</c:v>
              </c:pt>
              <c:pt idx="585">
                <c:v>17.7806</c:v>
              </c:pt>
              <c:pt idx="586">
                <c:v>17.7806</c:v>
              </c:pt>
              <c:pt idx="587">
                <c:v>17.686699999999998</c:v>
              </c:pt>
              <c:pt idx="588">
                <c:v>17.4953</c:v>
              </c:pt>
              <c:pt idx="589">
                <c:v>17.421500000000002</c:v>
              </c:pt>
              <c:pt idx="590">
                <c:v>17.371500000000001</c:v>
              </c:pt>
              <c:pt idx="591">
                <c:v>17.371500000000001</c:v>
              </c:pt>
              <c:pt idx="592">
                <c:v>17.3504</c:v>
              </c:pt>
              <c:pt idx="593">
                <c:v>17.117699999999999</c:v>
              </c:pt>
              <c:pt idx="594">
                <c:v>17.382000000000001</c:v>
              </c:pt>
              <c:pt idx="595">
                <c:v>17.331099999999999</c:v>
              </c:pt>
              <c:pt idx="596">
                <c:v>17.331099999999999</c:v>
              </c:pt>
              <c:pt idx="597">
                <c:v>17.232299999999999</c:v>
              </c:pt>
              <c:pt idx="598">
                <c:v>17.161200000000001</c:v>
              </c:pt>
              <c:pt idx="599">
                <c:v>17.316099999999999</c:v>
              </c:pt>
              <c:pt idx="600">
                <c:v>17.346499999999999</c:v>
              </c:pt>
              <c:pt idx="601">
                <c:v>17.346499999999999</c:v>
              </c:pt>
              <c:pt idx="602">
                <c:v>17.142600000000002</c:v>
              </c:pt>
              <c:pt idx="603">
                <c:v>17.3307</c:v>
              </c:pt>
              <c:pt idx="604">
                <c:v>17.349599999999999</c:v>
              </c:pt>
              <c:pt idx="605">
                <c:v>17.333200000000001</c:v>
              </c:pt>
              <c:pt idx="606">
                <c:v>17.333200000000001</c:v>
              </c:pt>
              <c:pt idx="607">
                <c:v>17.2285</c:v>
              </c:pt>
              <c:pt idx="608">
                <c:v>17.176400000000001</c:v>
              </c:pt>
              <c:pt idx="609">
                <c:v>17.162800000000001</c:v>
              </c:pt>
              <c:pt idx="610">
                <c:v>17.285599999999999</c:v>
              </c:pt>
              <c:pt idx="611">
                <c:v>17.285599999999999</c:v>
              </c:pt>
              <c:pt idx="612">
                <c:v>17.483599999999999</c:v>
              </c:pt>
              <c:pt idx="613">
                <c:v>17.471399999999999</c:v>
              </c:pt>
              <c:pt idx="614">
                <c:v>17.476099999999999</c:v>
              </c:pt>
              <c:pt idx="615">
                <c:v>17.501899999999999</c:v>
              </c:pt>
              <c:pt idx="616">
                <c:v>17.501899999999999</c:v>
              </c:pt>
              <c:pt idx="617">
                <c:v>17.510200000000001</c:v>
              </c:pt>
              <c:pt idx="618">
                <c:v>17.471699999999998</c:v>
              </c:pt>
              <c:pt idx="619">
                <c:v>17.3325</c:v>
              </c:pt>
              <c:pt idx="620">
                <c:v>17.214700000000001</c:v>
              </c:pt>
              <c:pt idx="621">
                <c:v>17.214700000000001</c:v>
              </c:pt>
              <c:pt idx="622">
                <c:v>17.166399999999999</c:v>
              </c:pt>
              <c:pt idx="623">
                <c:v>17.189599999999999</c:v>
              </c:pt>
              <c:pt idx="624">
                <c:v>17.092500000000001</c:v>
              </c:pt>
              <c:pt idx="625">
                <c:v>17.165700000000001</c:v>
              </c:pt>
              <c:pt idx="626">
                <c:v>17.165700000000001</c:v>
              </c:pt>
              <c:pt idx="627">
                <c:v>16.928799999999999</c:v>
              </c:pt>
              <c:pt idx="628">
                <c:v>16.983799999999999</c:v>
              </c:pt>
              <c:pt idx="629">
                <c:v>16.956900000000001</c:v>
              </c:pt>
              <c:pt idx="630">
                <c:v>16.9054</c:v>
              </c:pt>
              <c:pt idx="631">
                <c:v>16.9054</c:v>
              </c:pt>
              <c:pt idx="632">
                <c:v>16.861599999999999</c:v>
              </c:pt>
              <c:pt idx="633">
                <c:v>17.001300000000001</c:v>
              </c:pt>
              <c:pt idx="634">
                <c:v>17.18</c:v>
              </c:pt>
              <c:pt idx="635">
                <c:v>17.385899999999999</c:v>
              </c:pt>
              <c:pt idx="636">
                <c:v>17.385899999999999</c:v>
              </c:pt>
              <c:pt idx="637">
                <c:v>17.5703</c:v>
              </c:pt>
              <c:pt idx="638">
                <c:v>17.5703</c:v>
              </c:pt>
              <c:pt idx="639">
                <c:v>18.5715</c:v>
              </c:pt>
              <c:pt idx="640">
                <c:v>18.336300000000001</c:v>
              </c:pt>
              <c:pt idx="641">
                <c:v>18.336300000000001</c:v>
              </c:pt>
              <c:pt idx="642">
                <c:v>18.525500000000001</c:v>
              </c:pt>
              <c:pt idx="643">
                <c:v>18.6706</c:v>
              </c:pt>
              <c:pt idx="644">
                <c:v>18.738199999999999</c:v>
              </c:pt>
              <c:pt idx="645">
                <c:v>18.648700000000002</c:v>
              </c:pt>
              <c:pt idx="646">
                <c:v>18.648700000000002</c:v>
              </c:pt>
              <c:pt idx="647">
                <c:v>18.8371</c:v>
              </c:pt>
              <c:pt idx="648">
                <c:v>18.773700000000002</c:v>
              </c:pt>
              <c:pt idx="649">
                <c:v>18.746400000000001</c:v>
              </c:pt>
              <c:pt idx="650">
                <c:v>18.779299999999999</c:v>
              </c:pt>
              <c:pt idx="651">
                <c:v>18.779299999999999</c:v>
              </c:pt>
              <c:pt idx="652">
                <c:v>18.733499999999999</c:v>
              </c:pt>
              <c:pt idx="653">
                <c:v>18.770900000000001</c:v>
              </c:pt>
              <c:pt idx="654">
                <c:v>18.8856</c:v>
              </c:pt>
              <c:pt idx="655">
                <c:v>18.927399999999999</c:v>
              </c:pt>
              <c:pt idx="656">
                <c:v>18.927399999999999</c:v>
              </c:pt>
              <c:pt idx="657">
                <c:v>18.863600000000002</c:v>
              </c:pt>
              <c:pt idx="658">
                <c:v>18.728100000000001</c:v>
              </c:pt>
              <c:pt idx="659">
                <c:v>18.766200000000001</c:v>
              </c:pt>
              <c:pt idx="660">
                <c:v>18.8005</c:v>
              </c:pt>
              <c:pt idx="661">
                <c:v>18.8005</c:v>
              </c:pt>
              <c:pt idx="662">
                <c:v>18.784800000000001</c:v>
              </c:pt>
              <c:pt idx="663">
                <c:v>18.888500000000001</c:v>
              </c:pt>
              <c:pt idx="664">
                <c:v>19.0488</c:v>
              </c:pt>
              <c:pt idx="665">
                <c:v>18.8477</c:v>
              </c:pt>
              <c:pt idx="666">
                <c:v>18.8477</c:v>
              </c:pt>
              <c:pt idx="667">
                <c:v>17.545999999999999</c:v>
              </c:pt>
              <c:pt idx="668">
                <c:v>17.397200000000002</c:v>
              </c:pt>
              <c:pt idx="669">
                <c:v>17.402699999999999</c:v>
              </c:pt>
              <c:pt idx="670">
                <c:v>17.4544</c:v>
              </c:pt>
              <c:pt idx="671">
                <c:v>17.4544</c:v>
              </c:pt>
              <c:pt idx="672">
                <c:v>17.383099999999999</c:v>
              </c:pt>
              <c:pt idx="673">
                <c:v>17.4404</c:v>
              </c:pt>
              <c:pt idx="674">
                <c:v>17.379899999999999</c:v>
              </c:pt>
              <c:pt idx="675">
                <c:v>17.235900000000001</c:v>
              </c:pt>
              <c:pt idx="676">
                <c:v>17.235900000000001</c:v>
              </c:pt>
              <c:pt idx="677">
                <c:v>17.088200000000001</c:v>
              </c:pt>
              <c:pt idx="678">
                <c:v>17.174099999999999</c:v>
              </c:pt>
              <c:pt idx="679">
                <c:v>17.000299999999999</c:v>
              </c:pt>
              <c:pt idx="680">
                <c:v>17.02</c:v>
              </c:pt>
              <c:pt idx="681">
                <c:v>17.02</c:v>
              </c:pt>
              <c:pt idx="682">
                <c:v>16.785699999999999</c:v>
              </c:pt>
              <c:pt idx="683">
                <c:v>16.5715</c:v>
              </c:pt>
              <c:pt idx="684">
                <c:v>16.526800000000001</c:v>
              </c:pt>
              <c:pt idx="685">
                <c:v>16.526800000000001</c:v>
              </c:pt>
              <c:pt idx="686">
                <c:v>16.526800000000001</c:v>
              </c:pt>
              <c:pt idx="687">
                <c:v>16.401499999999999</c:v>
              </c:pt>
              <c:pt idx="688">
                <c:v>16.410699999999999</c:v>
              </c:pt>
              <c:pt idx="689">
                <c:v>16.444900000000001</c:v>
              </c:pt>
              <c:pt idx="690">
                <c:v>16.519200000000001</c:v>
              </c:pt>
              <c:pt idx="691">
                <c:v>16.519200000000001</c:v>
              </c:pt>
              <c:pt idx="692">
                <c:v>16.557099999999998</c:v>
              </c:pt>
              <c:pt idx="693">
                <c:v>16.6525</c:v>
              </c:pt>
              <c:pt idx="694">
                <c:v>16.697500000000002</c:v>
              </c:pt>
              <c:pt idx="695">
                <c:v>16.7303</c:v>
              </c:pt>
              <c:pt idx="696">
                <c:v>16.7303</c:v>
              </c:pt>
              <c:pt idx="697">
                <c:v>16.5032</c:v>
              </c:pt>
              <c:pt idx="698">
                <c:v>16.299099999999999</c:v>
              </c:pt>
              <c:pt idx="699">
                <c:v>16.234000000000002</c:v>
              </c:pt>
              <c:pt idx="700">
                <c:v>16.3155</c:v>
              </c:pt>
              <c:pt idx="701">
                <c:v>16.3155</c:v>
              </c:pt>
              <c:pt idx="702">
                <c:v>16.514800000000001</c:v>
              </c:pt>
              <c:pt idx="703">
                <c:v>16.589500000000001</c:v>
              </c:pt>
              <c:pt idx="704">
                <c:v>16.516999999999999</c:v>
              </c:pt>
              <c:pt idx="705">
                <c:v>16.478400000000001</c:v>
              </c:pt>
              <c:pt idx="706">
                <c:v>16.478400000000001</c:v>
              </c:pt>
              <c:pt idx="707">
                <c:v>16.4575</c:v>
              </c:pt>
              <c:pt idx="708">
                <c:v>16.324200000000001</c:v>
              </c:pt>
              <c:pt idx="709">
                <c:v>16.440200000000001</c:v>
              </c:pt>
              <c:pt idx="710">
                <c:v>16.5122</c:v>
              </c:pt>
              <c:pt idx="711">
                <c:v>16.5122</c:v>
              </c:pt>
              <c:pt idx="712">
                <c:v>16.244800000000001</c:v>
              </c:pt>
              <c:pt idx="713">
                <c:v>16.2135</c:v>
              </c:pt>
              <c:pt idx="714">
                <c:v>16.506699999999999</c:v>
              </c:pt>
              <c:pt idx="715">
                <c:v>16.556699999999999</c:v>
              </c:pt>
              <c:pt idx="716">
                <c:v>16.556699999999999</c:v>
              </c:pt>
              <c:pt idx="717">
                <c:v>17.003499999999999</c:v>
              </c:pt>
              <c:pt idx="718">
                <c:v>17.2944</c:v>
              </c:pt>
              <c:pt idx="719">
                <c:v>17.430900000000001</c:v>
              </c:pt>
              <c:pt idx="720">
                <c:v>17.241</c:v>
              </c:pt>
              <c:pt idx="721">
                <c:v>17.241</c:v>
              </c:pt>
              <c:pt idx="722">
                <c:v>17.362500000000001</c:v>
              </c:pt>
              <c:pt idx="723">
                <c:v>17.3659</c:v>
              </c:pt>
              <c:pt idx="724">
                <c:v>17.392600000000002</c:v>
              </c:pt>
              <c:pt idx="725">
                <c:v>17.706</c:v>
              </c:pt>
              <c:pt idx="726">
                <c:v>17.706</c:v>
              </c:pt>
              <c:pt idx="727">
                <c:v>17.9801</c:v>
              </c:pt>
              <c:pt idx="728">
                <c:v>18.1477</c:v>
              </c:pt>
              <c:pt idx="729">
                <c:v>18.2715</c:v>
              </c:pt>
              <c:pt idx="730">
                <c:v>18.1645</c:v>
              </c:pt>
              <c:pt idx="731">
                <c:v>18.1645</c:v>
              </c:pt>
              <c:pt idx="732">
                <c:v>18.0366</c:v>
              </c:pt>
              <c:pt idx="733">
                <c:v>18.060300000000002</c:v>
              </c:pt>
              <c:pt idx="734">
                <c:v>18.103000000000002</c:v>
              </c:pt>
              <c:pt idx="735">
                <c:v>17.838799999999999</c:v>
              </c:pt>
              <c:pt idx="736">
                <c:v>17.838799999999999</c:v>
              </c:pt>
              <c:pt idx="737">
                <c:v>17.8429</c:v>
              </c:pt>
              <c:pt idx="738">
                <c:v>17.8721</c:v>
              </c:pt>
              <c:pt idx="739">
                <c:v>17.806799999999999</c:v>
              </c:pt>
              <c:pt idx="740">
                <c:v>17.932099999999998</c:v>
              </c:pt>
              <c:pt idx="741">
                <c:v>17.932099999999998</c:v>
              </c:pt>
              <c:pt idx="742">
                <c:v>17.782699999999998</c:v>
              </c:pt>
              <c:pt idx="743">
                <c:v>17.663699999999999</c:v>
              </c:pt>
              <c:pt idx="744">
                <c:v>17.753599999999999</c:v>
              </c:pt>
              <c:pt idx="745">
                <c:v>17.443000000000001</c:v>
              </c:pt>
              <c:pt idx="746">
                <c:v>17.443000000000001</c:v>
              </c:pt>
              <c:pt idx="747">
                <c:v>17.566299999999998</c:v>
              </c:pt>
              <c:pt idx="748">
                <c:v>17.4633</c:v>
              </c:pt>
              <c:pt idx="749">
                <c:v>17.3734</c:v>
              </c:pt>
              <c:pt idx="750">
                <c:v>17.110199999999999</c:v>
              </c:pt>
              <c:pt idx="751">
                <c:v>17.110199999999999</c:v>
              </c:pt>
              <c:pt idx="752">
                <c:v>16.762499999999999</c:v>
              </c:pt>
              <c:pt idx="753">
                <c:v>16.912600000000001</c:v>
              </c:pt>
              <c:pt idx="754">
                <c:v>17.417300000000001</c:v>
              </c:pt>
              <c:pt idx="755">
                <c:v>17.6035</c:v>
              </c:pt>
              <c:pt idx="756">
                <c:v>17.6035</c:v>
              </c:pt>
              <c:pt idx="757">
                <c:v>17.590199999999999</c:v>
              </c:pt>
              <c:pt idx="758">
                <c:v>17.819900000000001</c:v>
              </c:pt>
              <c:pt idx="759">
                <c:v>15.8573</c:v>
              </c:pt>
              <c:pt idx="760">
                <c:v>15.7981</c:v>
              </c:pt>
              <c:pt idx="761">
                <c:v>15.798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96F-4C18-B593-A35328F01371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10.683299999999999</c:v>
              </c:pt>
              <c:pt idx="1">
                <c:v>10.754799999999999</c:v>
              </c:pt>
              <c:pt idx="2">
                <c:v>10.882400000000001</c:v>
              </c:pt>
              <c:pt idx="3">
                <c:v>10.863200000000001</c:v>
              </c:pt>
              <c:pt idx="4">
                <c:v>10.775700000000001</c:v>
              </c:pt>
              <c:pt idx="5">
                <c:v>10.775700000000001</c:v>
              </c:pt>
              <c:pt idx="6">
                <c:v>10.775700000000001</c:v>
              </c:pt>
              <c:pt idx="7">
                <c:v>10.911300000000001</c:v>
              </c:pt>
              <c:pt idx="8">
                <c:v>10.859299999999999</c:v>
              </c:pt>
              <c:pt idx="9">
                <c:v>10.8996</c:v>
              </c:pt>
              <c:pt idx="10">
                <c:v>11.0777</c:v>
              </c:pt>
              <c:pt idx="11">
                <c:v>11.1586</c:v>
              </c:pt>
              <c:pt idx="12">
                <c:v>10.9648</c:v>
              </c:pt>
              <c:pt idx="13">
                <c:v>11.223000000000001</c:v>
              </c:pt>
              <c:pt idx="14">
                <c:v>11.1914</c:v>
              </c:pt>
              <c:pt idx="15">
                <c:v>11.225899999999999</c:v>
              </c:pt>
              <c:pt idx="16">
                <c:v>11.3056</c:v>
              </c:pt>
              <c:pt idx="17">
                <c:v>11.2979</c:v>
              </c:pt>
              <c:pt idx="18">
                <c:v>11.294499999999999</c:v>
              </c:pt>
              <c:pt idx="19">
                <c:v>11.3561</c:v>
              </c:pt>
              <c:pt idx="20">
                <c:v>10.78</c:v>
              </c:pt>
              <c:pt idx="21">
                <c:v>10.706200000000001</c:v>
              </c:pt>
              <c:pt idx="22">
                <c:v>10.394299999999999</c:v>
              </c:pt>
              <c:pt idx="23">
                <c:v>10.440200000000001</c:v>
              </c:pt>
              <c:pt idx="24">
                <c:v>10.5228</c:v>
              </c:pt>
              <c:pt idx="25">
                <c:v>10.497299999999999</c:v>
              </c:pt>
              <c:pt idx="26">
                <c:v>10.441599999999999</c:v>
              </c:pt>
              <c:pt idx="27">
                <c:v>10.5321</c:v>
              </c:pt>
              <c:pt idx="28">
                <c:v>10.442399999999999</c:v>
              </c:pt>
              <c:pt idx="29">
                <c:v>10.402200000000001</c:v>
              </c:pt>
              <c:pt idx="30">
                <c:v>10.288</c:v>
              </c:pt>
              <c:pt idx="31">
                <c:v>10.3962</c:v>
              </c:pt>
              <c:pt idx="32">
                <c:v>10.3492</c:v>
              </c:pt>
              <c:pt idx="33">
                <c:v>10.54</c:v>
              </c:pt>
              <c:pt idx="34">
                <c:v>10.3986</c:v>
              </c:pt>
              <c:pt idx="35">
                <c:v>10.2834</c:v>
              </c:pt>
              <c:pt idx="36">
                <c:v>10.418200000000001</c:v>
              </c:pt>
              <c:pt idx="37">
                <c:v>10.3614</c:v>
              </c:pt>
              <c:pt idx="38">
                <c:v>10.3163</c:v>
              </c:pt>
              <c:pt idx="39">
                <c:v>10.3774</c:v>
              </c:pt>
              <c:pt idx="40">
                <c:v>10.3247</c:v>
              </c:pt>
              <c:pt idx="41">
                <c:v>10.338900000000001</c:v>
              </c:pt>
              <c:pt idx="42">
                <c:v>10.3742</c:v>
              </c:pt>
              <c:pt idx="43">
                <c:v>10.3149</c:v>
              </c:pt>
              <c:pt idx="44">
                <c:v>10.434200000000001</c:v>
              </c:pt>
              <c:pt idx="45">
                <c:v>10.4582</c:v>
              </c:pt>
              <c:pt idx="46">
                <c:v>10.64</c:v>
              </c:pt>
              <c:pt idx="47">
                <c:v>10.622</c:v>
              </c:pt>
              <c:pt idx="48">
                <c:v>10.605700000000001</c:v>
              </c:pt>
              <c:pt idx="49">
                <c:v>10.6639</c:v>
              </c:pt>
              <c:pt idx="50">
                <c:v>10.613899999999999</c:v>
              </c:pt>
              <c:pt idx="51">
                <c:v>10.680199999999999</c:v>
              </c:pt>
              <c:pt idx="52">
                <c:v>10.616</c:v>
              </c:pt>
              <c:pt idx="53">
                <c:v>10.616</c:v>
              </c:pt>
              <c:pt idx="54">
                <c:v>10.616</c:v>
              </c:pt>
              <c:pt idx="55">
                <c:v>10.616</c:v>
              </c:pt>
              <c:pt idx="56">
                <c:v>10.616</c:v>
              </c:pt>
              <c:pt idx="57">
                <c:v>10.697800000000001</c:v>
              </c:pt>
              <c:pt idx="58">
                <c:v>10.753</c:v>
              </c:pt>
              <c:pt idx="59">
                <c:v>10.7902</c:v>
              </c:pt>
              <c:pt idx="60">
                <c:v>10.825799999999999</c:v>
              </c:pt>
              <c:pt idx="61">
                <c:v>10.792999999999999</c:v>
              </c:pt>
              <c:pt idx="62">
                <c:v>10.7677</c:v>
              </c:pt>
              <c:pt idx="63">
                <c:v>10.732900000000001</c:v>
              </c:pt>
              <c:pt idx="64">
                <c:v>10.7989</c:v>
              </c:pt>
              <c:pt idx="65">
                <c:v>10.8324</c:v>
              </c:pt>
              <c:pt idx="66">
                <c:v>10.918799999999999</c:v>
              </c:pt>
              <c:pt idx="67">
                <c:v>10.9201</c:v>
              </c:pt>
              <c:pt idx="68">
                <c:v>10.9207</c:v>
              </c:pt>
              <c:pt idx="69">
                <c:v>10.837</c:v>
              </c:pt>
              <c:pt idx="70">
                <c:v>10.783200000000001</c:v>
              </c:pt>
              <c:pt idx="71">
                <c:v>10.783200000000001</c:v>
              </c:pt>
              <c:pt idx="72">
                <c:v>11.225</c:v>
              </c:pt>
              <c:pt idx="73">
                <c:v>11.2394</c:v>
              </c:pt>
              <c:pt idx="74">
                <c:v>11.274699999999999</c:v>
              </c:pt>
              <c:pt idx="75">
                <c:v>11.264099999999999</c:v>
              </c:pt>
              <c:pt idx="76">
                <c:v>11.251099999999999</c:v>
              </c:pt>
              <c:pt idx="77">
                <c:v>11.3316</c:v>
              </c:pt>
              <c:pt idx="78">
                <c:v>10.5604</c:v>
              </c:pt>
              <c:pt idx="79">
                <c:v>10.618</c:v>
              </c:pt>
              <c:pt idx="80">
                <c:v>10.497199999999999</c:v>
              </c:pt>
              <c:pt idx="81">
                <c:v>10.5306</c:v>
              </c:pt>
              <c:pt idx="82">
                <c:v>10.563499999999999</c:v>
              </c:pt>
              <c:pt idx="83">
                <c:v>10.565099999999999</c:v>
              </c:pt>
              <c:pt idx="84">
                <c:v>10.5677</c:v>
              </c:pt>
              <c:pt idx="85">
                <c:v>10.5283</c:v>
              </c:pt>
              <c:pt idx="86">
                <c:v>10.5215</c:v>
              </c:pt>
              <c:pt idx="87">
                <c:v>10.1957</c:v>
              </c:pt>
              <c:pt idx="88">
                <c:v>10.136799999999999</c:v>
              </c:pt>
              <c:pt idx="89">
                <c:v>10.0893</c:v>
              </c:pt>
              <c:pt idx="90">
                <c:v>10.064299999999999</c:v>
              </c:pt>
              <c:pt idx="91">
                <c:v>10.106999999999999</c:v>
              </c:pt>
              <c:pt idx="92">
                <c:v>10.0555</c:v>
              </c:pt>
              <c:pt idx="93">
                <c:v>10.0358</c:v>
              </c:pt>
              <c:pt idx="94">
                <c:v>10.0464</c:v>
              </c:pt>
              <c:pt idx="95">
                <c:v>10.1113</c:v>
              </c:pt>
              <c:pt idx="96">
                <c:v>10.079499999999999</c:v>
              </c:pt>
              <c:pt idx="97">
                <c:v>10.0504</c:v>
              </c:pt>
              <c:pt idx="98">
                <c:v>10.042899999999999</c:v>
              </c:pt>
              <c:pt idx="99">
                <c:v>10.0411</c:v>
              </c:pt>
              <c:pt idx="100">
                <c:v>9.9777000000000005</c:v>
              </c:pt>
              <c:pt idx="101">
                <c:v>9.9878</c:v>
              </c:pt>
              <c:pt idx="102">
                <c:v>9.9014000000000006</c:v>
              </c:pt>
              <c:pt idx="103">
                <c:v>9.8076000000000008</c:v>
              </c:pt>
              <c:pt idx="104">
                <c:v>9.7468000000000004</c:v>
              </c:pt>
              <c:pt idx="105">
                <c:v>9.8529</c:v>
              </c:pt>
              <c:pt idx="106">
                <c:v>9.9244000000000003</c:v>
              </c:pt>
              <c:pt idx="107">
                <c:v>9.9724000000000004</c:v>
              </c:pt>
              <c:pt idx="108">
                <c:v>10.0466</c:v>
              </c:pt>
              <c:pt idx="109">
                <c:v>10.0585</c:v>
              </c:pt>
              <c:pt idx="110">
                <c:v>10.089600000000001</c:v>
              </c:pt>
              <c:pt idx="111">
                <c:v>10.181100000000001</c:v>
              </c:pt>
              <c:pt idx="112">
                <c:v>10.1576</c:v>
              </c:pt>
              <c:pt idx="113">
                <c:v>10.1608</c:v>
              </c:pt>
              <c:pt idx="114">
                <c:v>10.261900000000001</c:v>
              </c:pt>
              <c:pt idx="115">
                <c:v>10.4137</c:v>
              </c:pt>
              <c:pt idx="116">
                <c:v>10.3908</c:v>
              </c:pt>
              <c:pt idx="117">
                <c:v>10.4574</c:v>
              </c:pt>
              <c:pt idx="118">
                <c:v>10.384399999999999</c:v>
              </c:pt>
              <c:pt idx="119">
                <c:v>10.3849</c:v>
              </c:pt>
              <c:pt idx="120">
                <c:v>10.428599999999999</c:v>
              </c:pt>
              <c:pt idx="121">
                <c:v>10.428599999999999</c:v>
              </c:pt>
              <c:pt idx="122">
                <c:v>10.5221</c:v>
              </c:pt>
              <c:pt idx="123">
                <c:v>10.5489</c:v>
              </c:pt>
              <c:pt idx="124">
                <c:v>10.4597</c:v>
              </c:pt>
              <c:pt idx="125">
                <c:v>10.3347</c:v>
              </c:pt>
              <c:pt idx="126">
                <c:v>10.338699999999999</c:v>
              </c:pt>
              <c:pt idx="127">
                <c:v>10.052199999999999</c:v>
              </c:pt>
              <c:pt idx="128">
                <c:v>10.0482</c:v>
              </c:pt>
              <c:pt idx="129">
                <c:v>10.1394</c:v>
              </c:pt>
              <c:pt idx="130">
                <c:v>10.0242</c:v>
              </c:pt>
              <c:pt idx="131">
                <c:v>9.8071000000000002</c:v>
              </c:pt>
              <c:pt idx="132">
                <c:v>9.7422000000000004</c:v>
              </c:pt>
              <c:pt idx="133">
                <c:v>9.8783999999999992</c:v>
              </c:pt>
              <c:pt idx="134">
                <c:v>9.7507999999999999</c:v>
              </c:pt>
              <c:pt idx="135">
                <c:v>9.5982000000000003</c:v>
              </c:pt>
              <c:pt idx="136">
                <c:v>9.3307000000000002</c:v>
              </c:pt>
              <c:pt idx="137">
                <c:v>9.2225000000000001</c:v>
              </c:pt>
              <c:pt idx="138">
                <c:v>9.2103999999999999</c:v>
              </c:pt>
              <c:pt idx="139">
                <c:v>9.3773999999999997</c:v>
              </c:pt>
              <c:pt idx="140">
                <c:v>9.1656999999999993</c:v>
              </c:pt>
              <c:pt idx="141">
                <c:v>9.1077999999999992</c:v>
              </c:pt>
              <c:pt idx="142">
                <c:v>9.2728000000000002</c:v>
              </c:pt>
              <c:pt idx="143">
                <c:v>8.718</c:v>
              </c:pt>
              <c:pt idx="144">
                <c:v>8.8795000000000002</c:v>
              </c:pt>
              <c:pt idx="145">
                <c:v>8.9923000000000002</c:v>
              </c:pt>
              <c:pt idx="146">
                <c:v>9.0654000000000003</c:v>
              </c:pt>
              <c:pt idx="147">
                <c:v>9.173</c:v>
              </c:pt>
              <c:pt idx="148">
                <c:v>9.1758000000000006</c:v>
              </c:pt>
              <c:pt idx="149">
                <c:v>9.1438000000000006</c:v>
              </c:pt>
              <c:pt idx="150">
                <c:v>8.8449000000000009</c:v>
              </c:pt>
              <c:pt idx="151">
                <c:v>8.8889999999999993</c:v>
              </c:pt>
              <c:pt idx="152">
                <c:v>8.8644999999999996</c:v>
              </c:pt>
              <c:pt idx="153">
                <c:v>8.8478999999999992</c:v>
              </c:pt>
              <c:pt idx="154">
                <c:v>8.9411000000000005</c:v>
              </c:pt>
              <c:pt idx="155">
                <c:v>9.0001999999999995</c:v>
              </c:pt>
              <c:pt idx="156">
                <c:v>8.9968000000000004</c:v>
              </c:pt>
              <c:pt idx="157">
                <c:v>9.0169999999999995</c:v>
              </c:pt>
              <c:pt idx="158">
                <c:v>8.9291</c:v>
              </c:pt>
              <c:pt idx="159">
                <c:v>8.9001999999999999</c:v>
              </c:pt>
              <c:pt idx="160">
                <c:v>8.9023000000000003</c:v>
              </c:pt>
              <c:pt idx="161">
                <c:v>8.9308999999999994</c:v>
              </c:pt>
              <c:pt idx="162">
                <c:v>8.8422999999999998</c:v>
              </c:pt>
              <c:pt idx="163">
                <c:v>8.9301999999999992</c:v>
              </c:pt>
              <c:pt idx="164">
                <c:v>8.9544999999999995</c:v>
              </c:pt>
              <c:pt idx="165">
                <c:v>8.9977</c:v>
              </c:pt>
              <c:pt idx="166">
                <c:v>8.9787999999999997</c:v>
              </c:pt>
              <c:pt idx="167">
                <c:v>8.9787999999999997</c:v>
              </c:pt>
              <c:pt idx="168">
                <c:v>8.9716000000000005</c:v>
              </c:pt>
              <c:pt idx="169">
                <c:v>8.9126999999999992</c:v>
              </c:pt>
              <c:pt idx="170">
                <c:v>8.8728999999999996</c:v>
              </c:pt>
              <c:pt idx="171">
                <c:v>8.7365999999999993</c:v>
              </c:pt>
              <c:pt idx="172">
                <c:v>8.7211999999999996</c:v>
              </c:pt>
              <c:pt idx="173">
                <c:v>8.7087000000000003</c:v>
              </c:pt>
              <c:pt idx="174">
                <c:v>8.7027000000000001</c:v>
              </c:pt>
              <c:pt idx="175">
                <c:v>8.7951999999999995</c:v>
              </c:pt>
              <c:pt idx="176">
                <c:v>8.8491</c:v>
              </c:pt>
              <c:pt idx="177">
                <c:v>8.8004999999999995</c:v>
              </c:pt>
              <c:pt idx="178">
                <c:v>8.8436000000000003</c:v>
              </c:pt>
              <c:pt idx="179">
                <c:v>8.8643000000000001</c:v>
              </c:pt>
              <c:pt idx="180">
                <c:v>8.8674999999999997</c:v>
              </c:pt>
              <c:pt idx="181">
                <c:v>8.9298000000000002</c:v>
              </c:pt>
              <c:pt idx="182">
                <c:v>8.8945000000000007</c:v>
              </c:pt>
              <c:pt idx="183">
                <c:v>8.9550000000000001</c:v>
              </c:pt>
              <c:pt idx="184">
                <c:v>9.0066000000000006</c:v>
              </c:pt>
              <c:pt idx="185">
                <c:v>9.0678999999999998</c:v>
              </c:pt>
              <c:pt idx="186">
                <c:v>9.0785999999999998</c:v>
              </c:pt>
              <c:pt idx="187">
                <c:v>9.0785999999999998</c:v>
              </c:pt>
              <c:pt idx="188">
                <c:v>9.1118000000000006</c:v>
              </c:pt>
              <c:pt idx="189">
                <c:v>9.0295000000000005</c:v>
              </c:pt>
              <c:pt idx="190">
                <c:v>8.9929000000000006</c:v>
              </c:pt>
              <c:pt idx="191">
                <c:v>9.0084</c:v>
              </c:pt>
              <c:pt idx="192">
                <c:v>9.1319999999999997</c:v>
              </c:pt>
              <c:pt idx="193">
                <c:v>9.2462999999999997</c:v>
              </c:pt>
              <c:pt idx="194">
                <c:v>9.2649000000000008</c:v>
              </c:pt>
              <c:pt idx="195">
                <c:v>9.3183000000000007</c:v>
              </c:pt>
              <c:pt idx="196">
                <c:v>9.2837999999999994</c:v>
              </c:pt>
              <c:pt idx="197">
                <c:v>9.2607999999999997</c:v>
              </c:pt>
              <c:pt idx="198">
                <c:v>9.1730999999999998</c:v>
              </c:pt>
              <c:pt idx="199">
                <c:v>9.1590000000000007</c:v>
              </c:pt>
              <c:pt idx="200">
                <c:v>9.0997000000000003</c:v>
              </c:pt>
              <c:pt idx="201">
                <c:v>9.2051999999999996</c:v>
              </c:pt>
              <c:pt idx="202">
                <c:v>9.2077000000000009</c:v>
              </c:pt>
              <c:pt idx="203">
                <c:v>9.2135999999999996</c:v>
              </c:pt>
              <c:pt idx="204">
                <c:v>9.3278999999999996</c:v>
              </c:pt>
              <c:pt idx="205">
                <c:v>9.2821999999999996</c:v>
              </c:pt>
              <c:pt idx="206">
                <c:v>9.1617999999999995</c:v>
              </c:pt>
              <c:pt idx="207">
                <c:v>9.1370000000000005</c:v>
              </c:pt>
              <c:pt idx="208">
                <c:v>9.0764999999999993</c:v>
              </c:pt>
              <c:pt idx="209">
                <c:v>9.0526999999999997</c:v>
              </c:pt>
              <c:pt idx="210">
                <c:v>9.0155999999999992</c:v>
              </c:pt>
              <c:pt idx="211">
                <c:v>8.9880999999999993</c:v>
              </c:pt>
              <c:pt idx="212">
                <c:v>8.9537999999999993</c:v>
              </c:pt>
              <c:pt idx="213">
                <c:v>8.8356999999999992</c:v>
              </c:pt>
              <c:pt idx="214">
                <c:v>8.8343000000000007</c:v>
              </c:pt>
              <c:pt idx="215">
                <c:v>8.8301999999999996</c:v>
              </c:pt>
              <c:pt idx="216">
                <c:v>8.2027999999999999</c:v>
              </c:pt>
              <c:pt idx="217">
                <c:v>8.2499000000000002</c:v>
              </c:pt>
              <c:pt idx="218">
                <c:v>8.2767999999999997</c:v>
              </c:pt>
              <c:pt idx="219">
                <c:v>8.4154</c:v>
              </c:pt>
              <c:pt idx="220">
                <c:v>8.4573999999999998</c:v>
              </c:pt>
              <c:pt idx="221">
                <c:v>8.5221999999999998</c:v>
              </c:pt>
              <c:pt idx="222">
                <c:v>8.5398999999999994</c:v>
              </c:pt>
              <c:pt idx="223">
                <c:v>8.5273000000000003</c:v>
              </c:pt>
              <c:pt idx="224">
                <c:v>8.4718</c:v>
              </c:pt>
              <c:pt idx="225">
                <c:v>8.3163999999999998</c:v>
              </c:pt>
              <c:pt idx="226">
                <c:v>8.2608999999999995</c:v>
              </c:pt>
              <c:pt idx="227">
                <c:v>8.2606999999999999</c:v>
              </c:pt>
              <c:pt idx="228">
                <c:v>8.3689999999999998</c:v>
              </c:pt>
              <c:pt idx="229">
                <c:v>8.3467000000000002</c:v>
              </c:pt>
              <c:pt idx="230">
                <c:v>8.3046000000000006</c:v>
              </c:pt>
              <c:pt idx="231">
                <c:v>8.3206000000000007</c:v>
              </c:pt>
              <c:pt idx="232">
                <c:v>8.3417999999999992</c:v>
              </c:pt>
              <c:pt idx="233">
                <c:v>8.1841000000000008</c:v>
              </c:pt>
              <c:pt idx="234">
                <c:v>8.1585999999999999</c:v>
              </c:pt>
              <c:pt idx="235">
                <c:v>8.1412999999999993</c:v>
              </c:pt>
              <c:pt idx="236">
                <c:v>8.1529000000000007</c:v>
              </c:pt>
              <c:pt idx="237">
                <c:v>8.1479999999999997</c:v>
              </c:pt>
              <c:pt idx="238">
                <c:v>8.1537000000000006</c:v>
              </c:pt>
              <c:pt idx="239">
                <c:v>8.1765000000000008</c:v>
              </c:pt>
              <c:pt idx="240">
                <c:v>8.2204999999999995</c:v>
              </c:pt>
              <c:pt idx="241">
                <c:v>8.1730999999999998</c:v>
              </c:pt>
              <c:pt idx="242">
                <c:v>8.2303999999999995</c:v>
              </c:pt>
              <c:pt idx="243">
                <c:v>8.2410999999999994</c:v>
              </c:pt>
              <c:pt idx="244">
                <c:v>8.2783999999999995</c:v>
              </c:pt>
              <c:pt idx="245">
                <c:v>8.2932000000000006</c:v>
              </c:pt>
              <c:pt idx="246">
                <c:v>8.3336000000000006</c:v>
              </c:pt>
              <c:pt idx="247">
                <c:v>8.3480000000000008</c:v>
              </c:pt>
              <c:pt idx="248">
                <c:v>8.2987000000000002</c:v>
              </c:pt>
              <c:pt idx="249">
                <c:v>8.2021999999999995</c:v>
              </c:pt>
              <c:pt idx="250">
                <c:v>8.1814999999999998</c:v>
              </c:pt>
              <c:pt idx="251">
                <c:v>8.1837999999999997</c:v>
              </c:pt>
              <c:pt idx="252">
                <c:v>8.2286999999999999</c:v>
              </c:pt>
              <c:pt idx="253">
                <c:v>8.2858000000000001</c:v>
              </c:pt>
              <c:pt idx="254">
                <c:v>8.2097999999999995</c:v>
              </c:pt>
              <c:pt idx="255">
                <c:v>8.2416</c:v>
              </c:pt>
              <c:pt idx="256">
                <c:v>8.2676999999999996</c:v>
              </c:pt>
              <c:pt idx="257">
                <c:v>8.2676999999999996</c:v>
              </c:pt>
              <c:pt idx="258">
                <c:v>8.2676999999999996</c:v>
              </c:pt>
              <c:pt idx="259">
                <c:v>8.2676999999999996</c:v>
              </c:pt>
              <c:pt idx="260">
                <c:v>8.2676999999999996</c:v>
              </c:pt>
              <c:pt idx="261">
                <c:v>8.2676999999999996</c:v>
              </c:pt>
              <c:pt idx="262">
                <c:v>8.2437000000000005</c:v>
              </c:pt>
              <c:pt idx="263">
                <c:v>8.1191999999999993</c:v>
              </c:pt>
              <c:pt idx="264">
                <c:v>8.0862999999999996</c:v>
              </c:pt>
              <c:pt idx="265">
                <c:v>8.1205999999999996</c:v>
              </c:pt>
              <c:pt idx="266">
                <c:v>7.9991000000000003</c:v>
              </c:pt>
              <c:pt idx="267">
                <c:v>7.9203000000000001</c:v>
              </c:pt>
              <c:pt idx="268">
                <c:v>7.8586</c:v>
              </c:pt>
              <c:pt idx="269">
                <c:v>7.8452999999999999</c:v>
              </c:pt>
              <c:pt idx="270">
                <c:v>7.8437999999999999</c:v>
              </c:pt>
              <c:pt idx="271">
                <c:v>7.8657000000000004</c:v>
              </c:pt>
              <c:pt idx="272">
                <c:v>7.9044999999999996</c:v>
              </c:pt>
              <c:pt idx="273">
                <c:v>7.9284999999999997</c:v>
              </c:pt>
              <c:pt idx="274">
                <c:v>7.7907000000000002</c:v>
              </c:pt>
              <c:pt idx="275">
                <c:v>7.7953000000000001</c:v>
              </c:pt>
              <c:pt idx="276">
                <c:v>7.5290999999999997</c:v>
              </c:pt>
              <c:pt idx="277">
                <c:v>7.5796999999999999</c:v>
              </c:pt>
              <c:pt idx="278">
                <c:v>7.6071999999999997</c:v>
              </c:pt>
              <c:pt idx="279">
                <c:v>7.7382</c:v>
              </c:pt>
              <c:pt idx="280">
                <c:v>7.6787999999999998</c:v>
              </c:pt>
              <c:pt idx="281">
                <c:v>7.6471999999999998</c:v>
              </c:pt>
              <c:pt idx="282">
                <c:v>7.6550000000000002</c:v>
              </c:pt>
              <c:pt idx="283">
                <c:v>7.5995999999999997</c:v>
              </c:pt>
              <c:pt idx="284">
                <c:v>7.5361000000000002</c:v>
              </c:pt>
              <c:pt idx="285">
                <c:v>7.5265000000000004</c:v>
              </c:pt>
              <c:pt idx="286">
                <c:v>7.4880000000000004</c:v>
              </c:pt>
              <c:pt idx="287">
                <c:v>7.5380000000000003</c:v>
              </c:pt>
              <c:pt idx="288">
                <c:v>7.5625</c:v>
              </c:pt>
              <c:pt idx="289">
                <c:v>7.53</c:v>
              </c:pt>
              <c:pt idx="290">
                <c:v>7.4062999999999999</c:v>
              </c:pt>
              <c:pt idx="291">
                <c:v>7.3047000000000004</c:v>
              </c:pt>
              <c:pt idx="292">
                <c:v>7.3079999999999998</c:v>
              </c:pt>
              <c:pt idx="293">
                <c:v>7.1875</c:v>
              </c:pt>
              <c:pt idx="294">
                <c:v>7.1040999999999999</c:v>
              </c:pt>
              <c:pt idx="295">
                <c:v>7.2110000000000003</c:v>
              </c:pt>
              <c:pt idx="296">
                <c:v>7.2426000000000004</c:v>
              </c:pt>
              <c:pt idx="297">
                <c:v>7.2436999999999996</c:v>
              </c:pt>
              <c:pt idx="298">
                <c:v>7.2522000000000002</c:v>
              </c:pt>
              <c:pt idx="299">
                <c:v>7.2180999999999997</c:v>
              </c:pt>
              <c:pt idx="300">
                <c:v>7.2206000000000001</c:v>
              </c:pt>
              <c:pt idx="301">
                <c:v>7.2373000000000003</c:v>
              </c:pt>
              <c:pt idx="302">
                <c:v>7.3132999999999999</c:v>
              </c:pt>
              <c:pt idx="303">
                <c:v>7.3197999999999999</c:v>
              </c:pt>
              <c:pt idx="304">
                <c:v>7.2885999999999997</c:v>
              </c:pt>
              <c:pt idx="305">
                <c:v>7.2874999999999996</c:v>
              </c:pt>
              <c:pt idx="306">
                <c:v>7.3174999999999999</c:v>
              </c:pt>
              <c:pt idx="307">
                <c:v>7.3174999999999999</c:v>
              </c:pt>
              <c:pt idx="308">
                <c:v>7.3174999999999999</c:v>
              </c:pt>
              <c:pt idx="309">
                <c:v>7.3555000000000001</c:v>
              </c:pt>
              <c:pt idx="310">
                <c:v>7.4416000000000002</c:v>
              </c:pt>
              <c:pt idx="311">
                <c:v>7.3936999999999999</c:v>
              </c:pt>
              <c:pt idx="312">
                <c:v>7.4210000000000003</c:v>
              </c:pt>
              <c:pt idx="313">
                <c:v>7.4602000000000004</c:v>
              </c:pt>
              <c:pt idx="314">
                <c:v>7.4550999999999998</c:v>
              </c:pt>
              <c:pt idx="315">
                <c:v>7.5247000000000002</c:v>
              </c:pt>
              <c:pt idx="316">
                <c:v>7.6127000000000002</c:v>
              </c:pt>
              <c:pt idx="317">
                <c:v>7.6349999999999998</c:v>
              </c:pt>
              <c:pt idx="318">
                <c:v>7.6201999999999996</c:v>
              </c:pt>
              <c:pt idx="319">
                <c:v>7.6181999999999999</c:v>
              </c:pt>
              <c:pt idx="320">
                <c:v>7.5772000000000004</c:v>
              </c:pt>
              <c:pt idx="321">
                <c:v>7.5824999999999996</c:v>
              </c:pt>
              <c:pt idx="322">
                <c:v>7.6074000000000002</c:v>
              </c:pt>
              <c:pt idx="323">
                <c:v>7.6356999999999999</c:v>
              </c:pt>
              <c:pt idx="324">
                <c:v>7.6314000000000002</c:v>
              </c:pt>
              <c:pt idx="325">
                <c:v>7.6646999999999998</c:v>
              </c:pt>
              <c:pt idx="326">
                <c:v>7.6673999999999998</c:v>
              </c:pt>
              <c:pt idx="327">
                <c:v>7.7061000000000002</c:v>
              </c:pt>
              <c:pt idx="328">
                <c:v>7.7412999999999998</c:v>
              </c:pt>
              <c:pt idx="329">
                <c:v>7.7896000000000001</c:v>
              </c:pt>
              <c:pt idx="330">
                <c:v>7.8715000000000002</c:v>
              </c:pt>
              <c:pt idx="331">
                <c:v>7.8834999999999997</c:v>
              </c:pt>
              <c:pt idx="332">
                <c:v>7.9080000000000004</c:v>
              </c:pt>
              <c:pt idx="333">
                <c:v>7.9691999999999998</c:v>
              </c:pt>
              <c:pt idx="334">
                <c:v>7.99</c:v>
              </c:pt>
              <c:pt idx="335">
                <c:v>8.0060000000000002</c:v>
              </c:pt>
              <c:pt idx="336">
                <c:v>8.0908999999999995</c:v>
              </c:pt>
              <c:pt idx="337">
                <c:v>8.2748000000000008</c:v>
              </c:pt>
              <c:pt idx="338">
                <c:v>8.2542000000000009</c:v>
              </c:pt>
              <c:pt idx="339">
                <c:v>7.3670999999999998</c:v>
              </c:pt>
              <c:pt idx="340">
                <c:v>7.4025999999999996</c:v>
              </c:pt>
              <c:pt idx="341">
                <c:v>7.3212000000000002</c:v>
              </c:pt>
              <c:pt idx="342">
                <c:v>6.9192999999999998</c:v>
              </c:pt>
              <c:pt idx="343">
                <c:v>7.1060999999999996</c:v>
              </c:pt>
              <c:pt idx="344">
                <c:v>7.2480000000000002</c:v>
              </c:pt>
              <c:pt idx="345">
                <c:v>7.3883000000000001</c:v>
              </c:pt>
              <c:pt idx="346">
                <c:v>7.3635999999999999</c:v>
              </c:pt>
              <c:pt idx="347">
                <c:v>7.3825000000000003</c:v>
              </c:pt>
              <c:pt idx="348">
                <c:v>7.3800999999999997</c:v>
              </c:pt>
              <c:pt idx="349">
                <c:v>7.3949999999999996</c:v>
              </c:pt>
              <c:pt idx="350">
                <c:v>7.4367999999999999</c:v>
              </c:pt>
              <c:pt idx="351">
                <c:v>7.4294000000000002</c:v>
              </c:pt>
              <c:pt idx="352">
                <c:v>7.42</c:v>
              </c:pt>
              <c:pt idx="353">
                <c:v>7.4374000000000002</c:v>
              </c:pt>
              <c:pt idx="354">
                <c:v>7.4802999999999997</c:v>
              </c:pt>
              <c:pt idx="355">
                <c:v>7.5332999999999997</c:v>
              </c:pt>
              <c:pt idx="356">
                <c:v>7.5053000000000001</c:v>
              </c:pt>
              <c:pt idx="357">
                <c:v>7.5384000000000002</c:v>
              </c:pt>
              <c:pt idx="358">
                <c:v>7.5549999999999997</c:v>
              </c:pt>
              <c:pt idx="359">
                <c:v>7.4703999999999997</c:v>
              </c:pt>
              <c:pt idx="360">
                <c:v>7.4974999999999996</c:v>
              </c:pt>
              <c:pt idx="361">
                <c:v>7.6070000000000002</c:v>
              </c:pt>
              <c:pt idx="362">
                <c:v>7.6748000000000003</c:v>
              </c:pt>
              <c:pt idx="363">
                <c:v>7.7237</c:v>
              </c:pt>
              <c:pt idx="364">
                <c:v>7.7011000000000003</c:v>
              </c:pt>
              <c:pt idx="365">
                <c:v>7.7512999999999996</c:v>
              </c:pt>
              <c:pt idx="366">
                <c:v>7.7079000000000004</c:v>
              </c:pt>
              <c:pt idx="367">
                <c:v>7.5845000000000002</c:v>
              </c:pt>
              <c:pt idx="368">
                <c:v>7.6962999999999999</c:v>
              </c:pt>
              <c:pt idx="369">
                <c:v>7.5439999999999996</c:v>
              </c:pt>
              <c:pt idx="370">
                <c:v>7.5648</c:v>
              </c:pt>
              <c:pt idx="371">
                <c:v>7.6379000000000001</c:v>
              </c:pt>
              <c:pt idx="372">
                <c:v>7.6504000000000003</c:v>
              </c:pt>
              <c:pt idx="373">
                <c:v>7.7069999999999999</c:v>
              </c:pt>
              <c:pt idx="374">
                <c:v>7.7022000000000004</c:v>
              </c:pt>
              <c:pt idx="375">
                <c:v>7.8022</c:v>
              </c:pt>
              <c:pt idx="376">
                <c:v>7.8213999999999997</c:v>
              </c:pt>
              <c:pt idx="377">
                <c:v>7.7808999999999999</c:v>
              </c:pt>
              <c:pt idx="378">
                <c:v>7.8219000000000003</c:v>
              </c:pt>
              <c:pt idx="379">
                <c:v>7.8992000000000004</c:v>
              </c:pt>
              <c:pt idx="380">
                <c:v>7.9005000000000001</c:v>
              </c:pt>
              <c:pt idx="381">
                <c:v>7.8337000000000003</c:v>
              </c:pt>
              <c:pt idx="382">
                <c:v>7.7590000000000003</c:v>
              </c:pt>
              <c:pt idx="383">
                <c:v>7.7519</c:v>
              </c:pt>
              <c:pt idx="384">
                <c:v>7.6181000000000001</c:v>
              </c:pt>
              <c:pt idx="385">
                <c:v>7.4648000000000003</c:v>
              </c:pt>
              <c:pt idx="386">
                <c:v>7.3954000000000004</c:v>
              </c:pt>
              <c:pt idx="387">
                <c:v>7.4207000000000001</c:v>
              </c:pt>
              <c:pt idx="388">
                <c:v>7.6002999999999998</c:v>
              </c:pt>
              <c:pt idx="389">
                <c:v>7.5637999999999996</c:v>
              </c:pt>
              <c:pt idx="390">
                <c:v>7.5488</c:v>
              </c:pt>
              <c:pt idx="391">
                <c:v>7.5262000000000002</c:v>
              </c:pt>
              <c:pt idx="392">
                <c:v>7.5511999999999997</c:v>
              </c:pt>
              <c:pt idx="393">
                <c:v>7.5918000000000001</c:v>
              </c:pt>
              <c:pt idx="394">
                <c:v>7.6471</c:v>
              </c:pt>
              <c:pt idx="395">
                <c:v>7.5449000000000002</c:v>
              </c:pt>
              <c:pt idx="396">
                <c:v>7.5467000000000004</c:v>
              </c:pt>
              <c:pt idx="397">
                <c:v>7.5487000000000002</c:v>
              </c:pt>
              <c:pt idx="398">
                <c:v>7.5411000000000001</c:v>
              </c:pt>
              <c:pt idx="399">
                <c:v>7.4287999999999998</c:v>
              </c:pt>
              <c:pt idx="400">
                <c:v>7.4409000000000001</c:v>
              </c:pt>
              <c:pt idx="401">
                <c:v>7.4688999999999997</c:v>
              </c:pt>
              <c:pt idx="402">
                <c:v>7.6548999999999996</c:v>
              </c:pt>
              <c:pt idx="403">
                <c:v>7.6684999999999999</c:v>
              </c:pt>
              <c:pt idx="404">
                <c:v>7.5578000000000003</c:v>
              </c:pt>
              <c:pt idx="405">
                <c:v>7.4987000000000004</c:v>
              </c:pt>
              <c:pt idx="406">
                <c:v>7.5914999999999999</c:v>
              </c:pt>
              <c:pt idx="407">
                <c:v>7.5178000000000003</c:v>
              </c:pt>
              <c:pt idx="408">
                <c:v>7.5579000000000001</c:v>
              </c:pt>
              <c:pt idx="409">
                <c:v>7.5808999999999997</c:v>
              </c:pt>
              <c:pt idx="410">
                <c:v>7.5690999999999997</c:v>
              </c:pt>
              <c:pt idx="411">
                <c:v>7.5971000000000002</c:v>
              </c:pt>
              <c:pt idx="412">
                <c:v>7.5233999999999996</c:v>
              </c:pt>
              <c:pt idx="413">
                <c:v>7.5570000000000004</c:v>
              </c:pt>
              <c:pt idx="414">
                <c:v>7.5838000000000001</c:v>
              </c:pt>
              <c:pt idx="415">
                <c:v>7.5519999999999996</c:v>
              </c:pt>
              <c:pt idx="416">
                <c:v>7.5290999999999997</c:v>
              </c:pt>
              <c:pt idx="417">
                <c:v>7.5952000000000002</c:v>
              </c:pt>
              <c:pt idx="418">
                <c:v>7.6397000000000004</c:v>
              </c:pt>
              <c:pt idx="419">
                <c:v>7.6844999999999999</c:v>
              </c:pt>
              <c:pt idx="420">
                <c:v>7.5244</c:v>
              </c:pt>
              <c:pt idx="421">
                <c:v>7.4568000000000003</c:v>
              </c:pt>
              <c:pt idx="422">
                <c:v>7.5305</c:v>
              </c:pt>
              <c:pt idx="423">
                <c:v>7.6666999999999996</c:v>
              </c:pt>
              <c:pt idx="424">
                <c:v>7.6005000000000003</c:v>
              </c:pt>
              <c:pt idx="425">
                <c:v>7.5532000000000004</c:v>
              </c:pt>
              <c:pt idx="426">
                <c:v>7.5083000000000002</c:v>
              </c:pt>
              <c:pt idx="427">
                <c:v>7.5083000000000002</c:v>
              </c:pt>
              <c:pt idx="428">
                <c:v>7.5083000000000002</c:v>
              </c:pt>
              <c:pt idx="429">
                <c:v>7.5452000000000004</c:v>
              </c:pt>
              <c:pt idx="430">
                <c:v>7.5602999999999998</c:v>
              </c:pt>
              <c:pt idx="431">
                <c:v>7.5698999999999996</c:v>
              </c:pt>
              <c:pt idx="432">
                <c:v>7.5198999999999998</c:v>
              </c:pt>
              <c:pt idx="433">
                <c:v>7.4781000000000004</c:v>
              </c:pt>
              <c:pt idx="434">
                <c:v>7.5141999999999998</c:v>
              </c:pt>
              <c:pt idx="435">
                <c:v>7.5420999999999996</c:v>
              </c:pt>
              <c:pt idx="436">
                <c:v>7.5495999999999999</c:v>
              </c:pt>
              <c:pt idx="437">
                <c:v>7.8776999999999999</c:v>
              </c:pt>
              <c:pt idx="438">
                <c:v>8.0594000000000001</c:v>
              </c:pt>
              <c:pt idx="439">
                <c:v>7.9934000000000003</c:v>
              </c:pt>
              <c:pt idx="440">
                <c:v>8.0246999999999993</c:v>
              </c:pt>
              <c:pt idx="441">
                <c:v>8.0373999999999999</c:v>
              </c:pt>
              <c:pt idx="442">
                <c:v>8.0984999999999996</c:v>
              </c:pt>
              <c:pt idx="443">
                <c:v>8.1402000000000001</c:v>
              </c:pt>
              <c:pt idx="444">
                <c:v>8.1890000000000001</c:v>
              </c:pt>
              <c:pt idx="445">
                <c:v>8.1959</c:v>
              </c:pt>
              <c:pt idx="446">
                <c:v>8.1476000000000006</c:v>
              </c:pt>
              <c:pt idx="447">
                <c:v>8.1685999999999996</c:v>
              </c:pt>
              <c:pt idx="448">
                <c:v>8.1931999999999992</c:v>
              </c:pt>
              <c:pt idx="449">
                <c:v>8.1931999999999992</c:v>
              </c:pt>
              <c:pt idx="450">
                <c:v>8.0919000000000008</c:v>
              </c:pt>
              <c:pt idx="451">
                <c:v>8.0465999999999998</c:v>
              </c:pt>
              <c:pt idx="452">
                <c:v>8.1976999999999993</c:v>
              </c:pt>
              <c:pt idx="453">
                <c:v>8.2859999999999996</c:v>
              </c:pt>
              <c:pt idx="454">
                <c:v>8.3300999999999998</c:v>
              </c:pt>
              <c:pt idx="455">
                <c:v>8.3158999999999992</c:v>
              </c:pt>
              <c:pt idx="456">
                <c:v>8.3779000000000003</c:v>
              </c:pt>
              <c:pt idx="457">
                <c:v>8.3109999999999999</c:v>
              </c:pt>
              <c:pt idx="458">
                <c:v>8.3350000000000009</c:v>
              </c:pt>
              <c:pt idx="459">
                <c:v>8.3733000000000004</c:v>
              </c:pt>
              <c:pt idx="460">
                <c:v>8.3809000000000005</c:v>
              </c:pt>
              <c:pt idx="461">
                <c:v>8.3725000000000005</c:v>
              </c:pt>
              <c:pt idx="462">
                <c:v>8.3863000000000003</c:v>
              </c:pt>
              <c:pt idx="463">
                <c:v>8.4331999999999994</c:v>
              </c:pt>
              <c:pt idx="464">
                <c:v>8.4914000000000005</c:v>
              </c:pt>
              <c:pt idx="465">
                <c:v>8.5677000000000003</c:v>
              </c:pt>
              <c:pt idx="466">
                <c:v>8.5602999999999998</c:v>
              </c:pt>
              <c:pt idx="467">
                <c:v>8.5191999999999997</c:v>
              </c:pt>
              <c:pt idx="468">
                <c:v>8.5282</c:v>
              </c:pt>
              <c:pt idx="469">
                <c:v>8.5218000000000007</c:v>
              </c:pt>
              <c:pt idx="470">
                <c:v>8.5989000000000004</c:v>
              </c:pt>
              <c:pt idx="471">
                <c:v>8.6021999999999998</c:v>
              </c:pt>
              <c:pt idx="472">
                <c:v>8.6184999999999992</c:v>
              </c:pt>
              <c:pt idx="473">
                <c:v>8.6379000000000001</c:v>
              </c:pt>
              <c:pt idx="474">
                <c:v>8.6133000000000006</c:v>
              </c:pt>
              <c:pt idx="475">
                <c:v>8.6190999999999995</c:v>
              </c:pt>
              <c:pt idx="476">
                <c:v>8.6697000000000006</c:v>
              </c:pt>
              <c:pt idx="477">
                <c:v>8.7727000000000004</c:v>
              </c:pt>
              <c:pt idx="478">
                <c:v>8.8869000000000007</c:v>
              </c:pt>
              <c:pt idx="479">
                <c:v>8.8688000000000002</c:v>
              </c:pt>
              <c:pt idx="480">
                <c:v>9.2207000000000008</c:v>
              </c:pt>
              <c:pt idx="481">
                <c:v>9.1791</c:v>
              </c:pt>
              <c:pt idx="482">
                <c:v>9.1030999999999995</c:v>
              </c:pt>
              <c:pt idx="483">
                <c:v>9.2079000000000004</c:v>
              </c:pt>
              <c:pt idx="484">
                <c:v>9.1823999999999995</c:v>
              </c:pt>
              <c:pt idx="485">
                <c:v>9.2033000000000005</c:v>
              </c:pt>
              <c:pt idx="486">
                <c:v>9.1937999999999995</c:v>
              </c:pt>
              <c:pt idx="487">
                <c:v>9.1386000000000003</c:v>
              </c:pt>
              <c:pt idx="488">
                <c:v>8.6454000000000004</c:v>
              </c:pt>
              <c:pt idx="489">
                <c:v>8.8065999999999995</c:v>
              </c:pt>
              <c:pt idx="490">
                <c:v>8.7883999999999993</c:v>
              </c:pt>
              <c:pt idx="491">
                <c:v>8.6637000000000004</c:v>
              </c:pt>
              <c:pt idx="492">
                <c:v>8.6860999999999997</c:v>
              </c:pt>
              <c:pt idx="493">
                <c:v>8.7710000000000008</c:v>
              </c:pt>
              <c:pt idx="494">
                <c:v>8.6867000000000001</c:v>
              </c:pt>
              <c:pt idx="495">
                <c:v>8.6308000000000007</c:v>
              </c:pt>
              <c:pt idx="496">
                <c:v>8.5248000000000008</c:v>
              </c:pt>
              <c:pt idx="497">
                <c:v>8.3976000000000006</c:v>
              </c:pt>
              <c:pt idx="498">
                <c:v>8.3691999999999993</c:v>
              </c:pt>
              <c:pt idx="499">
                <c:v>8.4008000000000003</c:v>
              </c:pt>
              <c:pt idx="500">
                <c:v>8.4479000000000006</c:v>
              </c:pt>
              <c:pt idx="501">
                <c:v>8.4199000000000002</c:v>
              </c:pt>
              <c:pt idx="502">
                <c:v>8.5092999999999996</c:v>
              </c:pt>
              <c:pt idx="503">
                <c:v>8.4793000000000003</c:v>
              </c:pt>
              <c:pt idx="504">
                <c:v>8.4298000000000002</c:v>
              </c:pt>
              <c:pt idx="505">
                <c:v>8.3251000000000008</c:v>
              </c:pt>
              <c:pt idx="506">
                <c:v>8.3770000000000007</c:v>
              </c:pt>
              <c:pt idx="507">
                <c:v>8.3808000000000007</c:v>
              </c:pt>
              <c:pt idx="508">
                <c:v>8.3277999999999999</c:v>
              </c:pt>
              <c:pt idx="509">
                <c:v>8.3857999999999997</c:v>
              </c:pt>
              <c:pt idx="510">
                <c:v>8.4190000000000005</c:v>
              </c:pt>
              <c:pt idx="511">
                <c:v>8.3294999999999995</c:v>
              </c:pt>
              <c:pt idx="512">
                <c:v>8.3294999999999995</c:v>
              </c:pt>
              <c:pt idx="513">
                <c:v>8.3294999999999995</c:v>
              </c:pt>
              <c:pt idx="514">
                <c:v>8.2702000000000009</c:v>
              </c:pt>
              <c:pt idx="515">
                <c:v>7.9791999999999996</c:v>
              </c:pt>
              <c:pt idx="516">
                <c:v>7.7847</c:v>
              </c:pt>
              <c:pt idx="517">
                <c:v>7.5686</c:v>
              </c:pt>
              <c:pt idx="518">
                <c:v>7.6303000000000001</c:v>
              </c:pt>
              <c:pt idx="519">
                <c:v>7.7506000000000004</c:v>
              </c:pt>
              <c:pt idx="520">
                <c:v>7.8605999999999998</c:v>
              </c:pt>
              <c:pt idx="521">
                <c:v>7.9025999999999996</c:v>
              </c:pt>
              <c:pt idx="522">
                <c:v>8.0679999999999996</c:v>
              </c:pt>
              <c:pt idx="523">
                <c:v>8.1485000000000003</c:v>
              </c:pt>
              <c:pt idx="524">
                <c:v>8.0902999999999992</c:v>
              </c:pt>
              <c:pt idx="525">
                <c:v>8.0561000000000007</c:v>
              </c:pt>
              <c:pt idx="526">
                <c:v>8.0978999999999992</c:v>
              </c:pt>
              <c:pt idx="527">
                <c:v>8.1120000000000001</c:v>
              </c:pt>
              <c:pt idx="528">
                <c:v>8.1288999999999998</c:v>
              </c:pt>
              <c:pt idx="529">
                <c:v>8.3061000000000007</c:v>
              </c:pt>
              <c:pt idx="530">
                <c:v>8.4152000000000005</c:v>
              </c:pt>
              <c:pt idx="531">
                <c:v>8.3755000000000006</c:v>
              </c:pt>
              <c:pt idx="532">
                <c:v>8.5009999999999994</c:v>
              </c:pt>
              <c:pt idx="533">
                <c:v>8.6021999999999998</c:v>
              </c:pt>
              <c:pt idx="534">
                <c:v>8.6210000000000004</c:v>
              </c:pt>
              <c:pt idx="535">
                <c:v>8.6475000000000009</c:v>
              </c:pt>
              <c:pt idx="536">
                <c:v>8.7095000000000002</c:v>
              </c:pt>
              <c:pt idx="537">
                <c:v>8.7348999999999997</c:v>
              </c:pt>
              <c:pt idx="538">
                <c:v>8.8536999999999999</c:v>
              </c:pt>
              <c:pt idx="539">
                <c:v>8.8437000000000001</c:v>
              </c:pt>
              <c:pt idx="540">
                <c:v>8.6957000000000004</c:v>
              </c:pt>
              <c:pt idx="541">
                <c:v>8.6626999999999992</c:v>
              </c:pt>
              <c:pt idx="542">
                <c:v>8.6766000000000005</c:v>
              </c:pt>
              <c:pt idx="543">
                <c:v>8.7234999999999996</c:v>
              </c:pt>
              <c:pt idx="544">
                <c:v>8.6539000000000001</c:v>
              </c:pt>
              <c:pt idx="545">
                <c:v>8.6664999999999992</c:v>
              </c:pt>
              <c:pt idx="546">
                <c:v>8.7690999999999999</c:v>
              </c:pt>
              <c:pt idx="547">
                <c:v>8.8312000000000008</c:v>
              </c:pt>
              <c:pt idx="548">
                <c:v>8.8861000000000008</c:v>
              </c:pt>
              <c:pt idx="549">
                <c:v>8.8293999999999997</c:v>
              </c:pt>
              <c:pt idx="550">
                <c:v>8.8102999999999998</c:v>
              </c:pt>
              <c:pt idx="551">
                <c:v>8.8302999999999994</c:v>
              </c:pt>
              <c:pt idx="552">
                <c:v>8.8374000000000006</c:v>
              </c:pt>
              <c:pt idx="553">
                <c:v>8.8815000000000008</c:v>
              </c:pt>
              <c:pt idx="554">
                <c:v>8.9667999999999992</c:v>
              </c:pt>
              <c:pt idx="555">
                <c:v>8.9146000000000001</c:v>
              </c:pt>
              <c:pt idx="556">
                <c:v>8.7744</c:v>
              </c:pt>
              <c:pt idx="557">
                <c:v>8.7263999999999999</c:v>
              </c:pt>
              <c:pt idx="558">
                <c:v>8.7916000000000007</c:v>
              </c:pt>
              <c:pt idx="559">
                <c:v>8.8672000000000004</c:v>
              </c:pt>
              <c:pt idx="560">
                <c:v>8.8672000000000004</c:v>
              </c:pt>
              <c:pt idx="561">
                <c:v>8.8672000000000004</c:v>
              </c:pt>
              <c:pt idx="562">
                <c:v>8.8811</c:v>
              </c:pt>
              <c:pt idx="563">
                <c:v>8.9436</c:v>
              </c:pt>
              <c:pt idx="564">
                <c:v>8.9512</c:v>
              </c:pt>
              <c:pt idx="565">
                <c:v>8.7498000000000005</c:v>
              </c:pt>
              <c:pt idx="566">
                <c:v>8.5435999999999996</c:v>
              </c:pt>
              <c:pt idx="567">
                <c:v>8.5534999999999997</c:v>
              </c:pt>
              <c:pt idx="568">
                <c:v>8.5060000000000002</c:v>
              </c:pt>
              <c:pt idx="569">
                <c:v>8.4298000000000002</c:v>
              </c:pt>
              <c:pt idx="570">
                <c:v>8.3202999999999996</c:v>
              </c:pt>
              <c:pt idx="571">
                <c:v>8.4718</c:v>
              </c:pt>
              <c:pt idx="572">
                <c:v>8.5868000000000002</c:v>
              </c:pt>
              <c:pt idx="573">
                <c:v>9.0173000000000005</c:v>
              </c:pt>
              <c:pt idx="574">
                <c:v>9.0210000000000008</c:v>
              </c:pt>
              <c:pt idx="575">
                <c:v>9.1288</c:v>
              </c:pt>
              <c:pt idx="576">
                <c:v>9.1288</c:v>
              </c:pt>
              <c:pt idx="577">
                <c:v>9.2142999999999997</c:v>
              </c:pt>
              <c:pt idx="578">
                <c:v>9.1804000000000006</c:v>
              </c:pt>
              <c:pt idx="579">
                <c:v>9.1609999999999996</c:v>
              </c:pt>
              <c:pt idx="580">
                <c:v>9.3414999999999999</c:v>
              </c:pt>
              <c:pt idx="581">
                <c:v>9.3435000000000006</c:v>
              </c:pt>
              <c:pt idx="582">
                <c:v>9.4135000000000009</c:v>
              </c:pt>
              <c:pt idx="583">
                <c:v>9.3976000000000006</c:v>
              </c:pt>
              <c:pt idx="584">
                <c:v>9.4459</c:v>
              </c:pt>
              <c:pt idx="585">
                <c:v>9.4223999999999997</c:v>
              </c:pt>
              <c:pt idx="586">
                <c:v>9.4588999999999999</c:v>
              </c:pt>
              <c:pt idx="587">
                <c:v>9.4747000000000003</c:v>
              </c:pt>
              <c:pt idx="588">
                <c:v>9.6847999999999992</c:v>
              </c:pt>
              <c:pt idx="589">
                <c:v>9.7639999999999993</c:v>
              </c:pt>
              <c:pt idx="590">
                <c:v>9.9487000000000005</c:v>
              </c:pt>
              <c:pt idx="591">
                <c:v>9.9638000000000009</c:v>
              </c:pt>
              <c:pt idx="592">
                <c:v>9.8506999999999998</c:v>
              </c:pt>
              <c:pt idx="593">
                <c:v>9.8066999999999993</c:v>
              </c:pt>
              <c:pt idx="594">
                <c:v>9.9991000000000003</c:v>
              </c:pt>
              <c:pt idx="595">
                <c:v>10.0139</c:v>
              </c:pt>
              <c:pt idx="596">
                <c:v>10.120100000000001</c:v>
              </c:pt>
              <c:pt idx="597">
                <c:v>10.132999999999999</c:v>
              </c:pt>
              <c:pt idx="598">
                <c:v>10.1023</c:v>
              </c:pt>
              <c:pt idx="599">
                <c:v>10.1218</c:v>
              </c:pt>
              <c:pt idx="600">
                <c:v>10.1067</c:v>
              </c:pt>
              <c:pt idx="601">
                <c:v>10.0367</c:v>
              </c:pt>
              <c:pt idx="602">
                <c:v>10.036899999999999</c:v>
              </c:pt>
              <c:pt idx="603">
                <c:v>10.1045</c:v>
              </c:pt>
              <c:pt idx="604">
                <c:v>10.7912</c:v>
              </c:pt>
              <c:pt idx="605">
                <c:v>10.756</c:v>
              </c:pt>
              <c:pt idx="606">
                <c:v>10.732900000000001</c:v>
              </c:pt>
              <c:pt idx="607">
                <c:v>10.699199999999999</c:v>
              </c:pt>
              <c:pt idx="608">
                <c:v>10.645</c:v>
              </c:pt>
              <c:pt idx="609">
                <c:v>10.5816</c:v>
              </c:pt>
              <c:pt idx="610">
                <c:v>10.5465</c:v>
              </c:pt>
              <c:pt idx="611">
                <c:v>10.5151</c:v>
              </c:pt>
              <c:pt idx="612">
                <c:v>10.534700000000001</c:v>
              </c:pt>
              <c:pt idx="613">
                <c:v>10.547700000000001</c:v>
              </c:pt>
              <c:pt idx="614">
                <c:v>10.515499999999999</c:v>
              </c:pt>
              <c:pt idx="615">
                <c:v>10.507999999999999</c:v>
              </c:pt>
              <c:pt idx="616">
                <c:v>10.5205</c:v>
              </c:pt>
              <c:pt idx="617">
                <c:v>10.5242</c:v>
              </c:pt>
              <c:pt idx="618">
                <c:v>10.426</c:v>
              </c:pt>
              <c:pt idx="619">
                <c:v>10.4594</c:v>
              </c:pt>
              <c:pt idx="620">
                <c:v>10.339</c:v>
              </c:pt>
              <c:pt idx="621">
                <c:v>10.2867</c:v>
              </c:pt>
              <c:pt idx="622">
                <c:v>10.095800000000001</c:v>
              </c:pt>
              <c:pt idx="623">
                <c:v>10.1892</c:v>
              </c:pt>
              <c:pt idx="624">
                <c:v>10.1508</c:v>
              </c:pt>
              <c:pt idx="625">
                <c:v>10.179</c:v>
              </c:pt>
              <c:pt idx="626">
                <c:v>10.179</c:v>
              </c:pt>
              <c:pt idx="627">
                <c:v>10.026199999999999</c:v>
              </c:pt>
              <c:pt idx="628">
                <c:v>10.061400000000001</c:v>
              </c:pt>
              <c:pt idx="629">
                <c:v>9.9905000000000008</c:v>
              </c:pt>
              <c:pt idx="630">
                <c:v>10.079599999999999</c:v>
              </c:pt>
              <c:pt idx="631">
                <c:v>10.2226</c:v>
              </c:pt>
              <c:pt idx="632">
                <c:v>10.2392</c:v>
              </c:pt>
              <c:pt idx="633">
                <c:v>10.2241</c:v>
              </c:pt>
              <c:pt idx="634">
                <c:v>10.1683</c:v>
              </c:pt>
              <c:pt idx="635">
                <c:v>10.268000000000001</c:v>
              </c:pt>
              <c:pt idx="636">
                <c:v>10.3315</c:v>
              </c:pt>
              <c:pt idx="637">
                <c:v>10.350199999999999</c:v>
              </c:pt>
              <c:pt idx="638">
                <c:v>10.237</c:v>
              </c:pt>
              <c:pt idx="639">
                <c:v>9.9895999999999994</c:v>
              </c:pt>
              <c:pt idx="640">
                <c:v>9.8957999999999995</c:v>
              </c:pt>
              <c:pt idx="641">
                <c:v>9.9880999999999993</c:v>
              </c:pt>
              <c:pt idx="642">
                <c:v>9.9636999999999993</c:v>
              </c:pt>
              <c:pt idx="643">
                <c:v>9.9905000000000008</c:v>
              </c:pt>
              <c:pt idx="644">
                <c:v>10.087199999999999</c:v>
              </c:pt>
              <c:pt idx="645">
                <c:v>10.156700000000001</c:v>
              </c:pt>
              <c:pt idx="646">
                <c:v>10.156000000000001</c:v>
              </c:pt>
              <c:pt idx="647">
                <c:v>10.135999999999999</c:v>
              </c:pt>
              <c:pt idx="648">
                <c:v>10.1745</c:v>
              </c:pt>
              <c:pt idx="649">
                <c:v>10.264699999999999</c:v>
              </c:pt>
              <c:pt idx="650">
                <c:v>10.2591</c:v>
              </c:pt>
              <c:pt idx="651">
                <c:v>10.209199999999999</c:v>
              </c:pt>
              <c:pt idx="652">
                <c:v>10.177300000000001</c:v>
              </c:pt>
              <c:pt idx="653">
                <c:v>10.287699999999999</c:v>
              </c:pt>
              <c:pt idx="654">
                <c:v>10.3294</c:v>
              </c:pt>
              <c:pt idx="655">
                <c:v>10.396699999999999</c:v>
              </c:pt>
              <c:pt idx="656">
                <c:v>10.3232</c:v>
              </c:pt>
              <c:pt idx="657">
                <c:v>10.2887</c:v>
              </c:pt>
              <c:pt idx="658">
                <c:v>10.338200000000001</c:v>
              </c:pt>
              <c:pt idx="659">
                <c:v>10.5046</c:v>
              </c:pt>
              <c:pt idx="660">
                <c:v>10.5017</c:v>
              </c:pt>
              <c:pt idx="661">
                <c:v>10.581200000000001</c:v>
              </c:pt>
              <c:pt idx="662">
                <c:v>10.551600000000001</c:v>
              </c:pt>
              <c:pt idx="663">
                <c:v>10.565</c:v>
              </c:pt>
              <c:pt idx="664">
                <c:v>10.5939</c:v>
              </c:pt>
              <c:pt idx="665">
                <c:v>10.650399999999999</c:v>
              </c:pt>
              <c:pt idx="666">
                <c:v>10.4277</c:v>
              </c:pt>
              <c:pt idx="667">
                <c:v>10.2925</c:v>
              </c:pt>
              <c:pt idx="668">
                <c:v>10.3208</c:v>
              </c:pt>
              <c:pt idx="669">
                <c:v>10.2006</c:v>
              </c:pt>
              <c:pt idx="670">
                <c:v>9.8293999999999997</c:v>
              </c:pt>
              <c:pt idx="671">
                <c:v>9.8908000000000005</c:v>
              </c:pt>
              <c:pt idx="672">
                <c:v>9.7573000000000008</c:v>
              </c:pt>
              <c:pt idx="673">
                <c:v>9.8777000000000008</c:v>
              </c:pt>
              <c:pt idx="674">
                <c:v>9.7866999999999997</c:v>
              </c:pt>
              <c:pt idx="675">
                <c:v>9.6443999999999992</c:v>
              </c:pt>
              <c:pt idx="676">
                <c:v>9.5684000000000005</c:v>
              </c:pt>
              <c:pt idx="677">
                <c:v>9.5314999999999994</c:v>
              </c:pt>
              <c:pt idx="678">
                <c:v>9.4652999999999992</c:v>
              </c:pt>
              <c:pt idx="679">
                <c:v>9.3994999999999997</c:v>
              </c:pt>
              <c:pt idx="680">
                <c:v>9.4934999999999992</c:v>
              </c:pt>
              <c:pt idx="681">
                <c:v>9.3071999999999999</c:v>
              </c:pt>
              <c:pt idx="682">
                <c:v>9.282</c:v>
              </c:pt>
              <c:pt idx="683">
                <c:v>9.2584999999999997</c:v>
              </c:pt>
              <c:pt idx="684">
                <c:v>9.2315000000000005</c:v>
              </c:pt>
              <c:pt idx="685">
                <c:v>9.1864000000000008</c:v>
              </c:pt>
              <c:pt idx="686">
                <c:v>9.2466000000000008</c:v>
              </c:pt>
              <c:pt idx="687">
                <c:v>9.2466000000000008</c:v>
              </c:pt>
              <c:pt idx="688">
                <c:v>9.2466000000000008</c:v>
              </c:pt>
              <c:pt idx="689">
                <c:v>9.4802</c:v>
              </c:pt>
              <c:pt idx="690">
                <c:v>9.5759000000000007</c:v>
              </c:pt>
              <c:pt idx="691">
                <c:v>9.7036999999999995</c:v>
              </c:pt>
              <c:pt idx="692">
                <c:v>9.6559000000000008</c:v>
              </c:pt>
              <c:pt idx="693">
                <c:v>9.7158999999999995</c:v>
              </c:pt>
              <c:pt idx="694">
                <c:v>9.7311999999999994</c:v>
              </c:pt>
              <c:pt idx="695">
                <c:v>9.7987000000000002</c:v>
              </c:pt>
              <c:pt idx="696">
                <c:v>9.7797000000000001</c:v>
              </c:pt>
              <c:pt idx="697">
                <c:v>9.7832000000000008</c:v>
              </c:pt>
              <c:pt idx="698">
                <c:v>9.8222000000000005</c:v>
              </c:pt>
              <c:pt idx="699">
                <c:v>9.7766000000000002</c:v>
              </c:pt>
              <c:pt idx="700">
                <c:v>9.8158999999999992</c:v>
              </c:pt>
              <c:pt idx="701">
                <c:v>9.7603000000000009</c:v>
              </c:pt>
              <c:pt idx="702">
                <c:v>9.9255999999999993</c:v>
              </c:pt>
              <c:pt idx="703">
                <c:v>9.9577000000000009</c:v>
              </c:pt>
              <c:pt idx="704">
                <c:v>9.9375999999999998</c:v>
              </c:pt>
              <c:pt idx="705">
                <c:v>9.8895</c:v>
              </c:pt>
              <c:pt idx="706">
                <c:v>9.8892000000000007</c:v>
              </c:pt>
              <c:pt idx="707">
                <c:v>9.9235000000000007</c:v>
              </c:pt>
              <c:pt idx="708">
                <c:v>9.7126999999999999</c:v>
              </c:pt>
              <c:pt idx="709">
                <c:v>9.7606999999999999</c:v>
              </c:pt>
              <c:pt idx="710">
                <c:v>9.7606999999999999</c:v>
              </c:pt>
              <c:pt idx="711">
                <c:v>9.8422999999999998</c:v>
              </c:pt>
              <c:pt idx="712">
                <c:v>9.8073999999999995</c:v>
              </c:pt>
              <c:pt idx="713">
                <c:v>9.9147999999999996</c:v>
              </c:pt>
              <c:pt idx="714">
                <c:v>10.036099999999999</c:v>
              </c:pt>
              <c:pt idx="715">
                <c:v>10.007</c:v>
              </c:pt>
              <c:pt idx="716">
                <c:v>9.9349000000000007</c:v>
              </c:pt>
              <c:pt idx="717">
                <c:v>9.9765999999999995</c:v>
              </c:pt>
              <c:pt idx="718">
                <c:v>10.122</c:v>
              </c:pt>
              <c:pt idx="719">
                <c:v>10.013299999999999</c:v>
              </c:pt>
              <c:pt idx="720">
                <c:v>10.051299999999999</c:v>
              </c:pt>
              <c:pt idx="721">
                <c:v>10.1616</c:v>
              </c:pt>
              <c:pt idx="722">
                <c:v>10.229799999999999</c:v>
              </c:pt>
              <c:pt idx="723">
                <c:v>10.270099999999999</c:v>
              </c:pt>
              <c:pt idx="724">
                <c:v>10.2843</c:v>
              </c:pt>
              <c:pt idx="725">
                <c:v>10.4932</c:v>
              </c:pt>
              <c:pt idx="726">
                <c:v>10.4604</c:v>
              </c:pt>
              <c:pt idx="727">
                <c:v>10.415900000000001</c:v>
              </c:pt>
              <c:pt idx="728">
                <c:v>10.5517</c:v>
              </c:pt>
              <c:pt idx="729">
                <c:v>10.6655</c:v>
              </c:pt>
              <c:pt idx="730">
                <c:v>10.598599999999999</c:v>
              </c:pt>
              <c:pt idx="731">
                <c:v>10.438499999999999</c:v>
              </c:pt>
              <c:pt idx="732">
                <c:v>10.6632</c:v>
              </c:pt>
              <c:pt idx="733">
                <c:v>10.8552</c:v>
              </c:pt>
              <c:pt idx="734">
                <c:v>10.966100000000001</c:v>
              </c:pt>
              <c:pt idx="735">
                <c:v>10.997400000000001</c:v>
              </c:pt>
              <c:pt idx="736">
                <c:v>11.0306</c:v>
              </c:pt>
              <c:pt idx="737">
                <c:v>11.1471</c:v>
              </c:pt>
              <c:pt idx="738">
                <c:v>11.1724</c:v>
              </c:pt>
              <c:pt idx="739">
                <c:v>11.136799999999999</c:v>
              </c:pt>
              <c:pt idx="740">
                <c:v>11.068099999999999</c:v>
              </c:pt>
              <c:pt idx="741">
                <c:v>11.0533</c:v>
              </c:pt>
              <c:pt idx="742">
                <c:v>11.0198</c:v>
              </c:pt>
              <c:pt idx="743">
                <c:v>11.003500000000001</c:v>
              </c:pt>
              <c:pt idx="744">
                <c:v>11.2544</c:v>
              </c:pt>
              <c:pt idx="745">
                <c:v>10.989100000000001</c:v>
              </c:pt>
              <c:pt idx="746">
                <c:v>10.937200000000001</c:v>
              </c:pt>
              <c:pt idx="747">
                <c:v>11.1395</c:v>
              </c:pt>
              <c:pt idx="748">
                <c:v>10.9261</c:v>
              </c:pt>
              <c:pt idx="749">
                <c:v>10.9337</c:v>
              </c:pt>
              <c:pt idx="750">
                <c:v>10.819000000000001</c:v>
              </c:pt>
              <c:pt idx="751">
                <c:v>10.4901</c:v>
              </c:pt>
              <c:pt idx="752">
                <c:v>10.4901</c:v>
              </c:pt>
              <c:pt idx="753">
                <c:v>10.4901</c:v>
              </c:pt>
              <c:pt idx="754">
                <c:v>10.015599999999999</c:v>
              </c:pt>
              <c:pt idx="755">
                <c:v>9.8169000000000004</c:v>
              </c:pt>
              <c:pt idx="756">
                <c:v>9.5032999999999994</c:v>
              </c:pt>
              <c:pt idx="757">
                <c:v>9.2363999999999997</c:v>
              </c:pt>
              <c:pt idx="758">
                <c:v>9.4108000000000001</c:v>
              </c:pt>
              <c:pt idx="759">
                <c:v>9.1531000000000002</c:v>
              </c:pt>
              <c:pt idx="760">
                <c:v>8.7650000000000006</c:v>
              </c:pt>
              <c:pt idx="761">
                <c:v>8.765000000000000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C96F-4C18-B593-A35328F01371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11.289899999999999</c:v>
              </c:pt>
              <c:pt idx="1">
                <c:v>11.289899999999999</c:v>
              </c:pt>
              <c:pt idx="2">
                <c:v>10.7689</c:v>
              </c:pt>
              <c:pt idx="3">
                <c:v>10.7296</c:v>
              </c:pt>
              <c:pt idx="4">
                <c:v>10.7403</c:v>
              </c:pt>
              <c:pt idx="5">
                <c:v>10.7127</c:v>
              </c:pt>
              <c:pt idx="6">
                <c:v>10.7127</c:v>
              </c:pt>
              <c:pt idx="7">
                <c:v>10.7127</c:v>
              </c:pt>
              <c:pt idx="8">
                <c:v>10.7127</c:v>
              </c:pt>
              <c:pt idx="9">
                <c:v>10.8596</c:v>
              </c:pt>
              <c:pt idx="10">
                <c:v>10.918699999999999</c:v>
              </c:pt>
              <c:pt idx="11">
                <c:v>10.918699999999999</c:v>
              </c:pt>
              <c:pt idx="12">
                <c:v>11.041</c:v>
              </c:pt>
              <c:pt idx="13">
                <c:v>11.092499999999999</c:v>
              </c:pt>
              <c:pt idx="14">
                <c:v>11.2859</c:v>
              </c:pt>
              <c:pt idx="15">
                <c:v>11.5313</c:v>
              </c:pt>
              <c:pt idx="16">
                <c:v>11.5313</c:v>
              </c:pt>
              <c:pt idx="17">
                <c:v>11.683299999999999</c:v>
              </c:pt>
              <c:pt idx="18">
                <c:v>11.694000000000001</c:v>
              </c:pt>
              <c:pt idx="19">
                <c:v>11.615399999999999</c:v>
              </c:pt>
              <c:pt idx="20">
                <c:v>11.6191</c:v>
              </c:pt>
              <c:pt idx="21">
                <c:v>11.6191</c:v>
              </c:pt>
              <c:pt idx="22">
                <c:v>11.2811</c:v>
              </c:pt>
              <c:pt idx="23">
                <c:v>11.280099999999999</c:v>
              </c:pt>
              <c:pt idx="24">
                <c:v>11.5844</c:v>
              </c:pt>
              <c:pt idx="25">
                <c:v>11.5654</c:v>
              </c:pt>
              <c:pt idx="26">
                <c:v>11.5654</c:v>
              </c:pt>
              <c:pt idx="27">
                <c:v>11.535</c:v>
              </c:pt>
              <c:pt idx="28">
                <c:v>11.4794</c:v>
              </c:pt>
              <c:pt idx="29">
                <c:v>11.379300000000001</c:v>
              </c:pt>
              <c:pt idx="30">
                <c:v>11.310600000000001</c:v>
              </c:pt>
              <c:pt idx="31">
                <c:v>11.310600000000001</c:v>
              </c:pt>
              <c:pt idx="32">
                <c:v>11.211499999999999</c:v>
              </c:pt>
              <c:pt idx="33">
                <c:v>11.1707</c:v>
              </c:pt>
              <c:pt idx="34">
                <c:v>10.9704</c:v>
              </c:pt>
              <c:pt idx="35">
                <c:v>11.024100000000001</c:v>
              </c:pt>
              <c:pt idx="36">
                <c:v>11.024100000000001</c:v>
              </c:pt>
              <c:pt idx="37">
                <c:v>11.2738</c:v>
              </c:pt>
              <c:pt idx="38">
                <c:v>11.0868</c:v>
              </c:pt>
              <c:pt idx="39">
                <c:v>11.1334</c:v>
              </c:pt>
              <c:pt idx="40">
                <c:v>11.1065</c:v>
              </c:pt>
              <c:pt idx="41">
                <c:v>11.1065</c:v>
              </c:pt>
              <c:pt idx="42">
                <c:v>10.988799999999999</c:v>
              </c:pt>
              <c:pt idx="43">
                <c:v>11.071199999999999</c:v>
              </c:pt>
              <c:pt idx="44">
                <c:v>11.158899999999999</c:v>
              </c:pt>
              <c:pt idx="45">
                <c:v>11.158899999999999</c:v>
              </c:pt>
              <c:pt idx="46">
                <c:v>11.135199999999999</c:v>
              </c:pt>
              <c:pt idx="47">
                <c:v>11.154299999999999</c:v>
              </c:pt>
              <c:pt idx="48">
                <c:v>11.108599999999999</c:v>
              </c:pt>
              <c:pt idx="49">
                <c:v>11.084</c:v>
              </c:pt>
              <c:pt idx="50">
                <c:v>10.913399999999999</c:v>
              </c:pt>
              <c:pt idx="51">
                <c:v>10.913399999999999</c:v>
              </c:pt>
              <c:pt idx="52">
                <c:v>10.8841</c:v>
              </c:pt>
              <c:pt idx="53">
                <c:v>10.8841</c:v>
              </c:pt>
              <c:pt idx="54">
                <c:v>10.8841</c:v>
              </c:pt>
              <c:pt idx="55">
                <c:v>10.8841</c:v>
              </c:pt>
              <c:pt idx="56">
                <c:v>10.8841</c:v>
              </c:pt>
              <c:pt idx="57">
                <c:v>10.987</c:v>
              </c:pt>
              <c:pt idx="58">
                <c:v>11.0755</c:v>
              </c:pt>
              <c:pt idx="59">
                <c:v>11.1153</c:v>
              </c:pt>
              <c:pt idx="60">
                <c:v>11.1304</c:v>
              </c:pt>
              <c:pt idx="61">
                <c:v>11.1304</c:v>
              </c:pt>
              <c:pt idx="62">
                <c:v>10.9527</c:v>
              </c:pt>
              <c:pt idx="63">
                <c:v>10.9305</c:v>
              </c:pt>
              <c:pt idx="64">
                <c:v>10.9352</c:v>
              </c:pt>
              <c:pt idx="65">
                <c:v>11.013999999999999</c:v>
              </c:pt>
              <c:pt idx="66">
                <c:v>11.013999999999999</c:v>
              </c:pt>
              <c:pt idx="67">
                <c:v>11.0801</c:v>
              </c:pt>
              <c:pt idx="68">
                <c:v>11.1028</c:v>
              </c:pt>
              <c:pt idx="69">
                <c:v>11.202</c:v>
              </c:pt>
              <c:pt idx="70">
                <c:v>11.2811</c:v>
              </c:pt>
              <c:pt idx="71">
                <c:v>11.2811</c:v>
              </c:pt>
              <c:pt idx="72">
                <c:v>11.3284</c:v>
              </c:pt>
              <c:pt idx="73">
                <c:v>11.3588</c:v>
              </c:pt>
              <c:pt idx="74">
                <c:v>11.6157</c:v>
              </c:pt>
              <c:pt idx="75">
                <c:v>11.644500000000001</c:v>
              </c:pt>
              <c:pt idx="76">
                <c:v>11.721</c:v>
              </c:pt>
              <c:pt idx="77">
                <c:v>11.7959</c:v>
              </c:pt>
              <c:pt idx="78">
                <c:v>11.962999999999999</c:v>
              </c:pt>
              <c:pt idx="79">
                <c:v>11.8354</c:v>
              </c:pt>
              <c:pt idx="80">
                <c:v>11.652200000000001</c:v>
              </c:pt>
              <c:pt idx="81">
                <c:v>11.652200000000001</c:v>
              </c:pt>
              <c:pt idx="82">
                <c:v>11.663600000000001</c:v>
              </c:pt>
              <c:pt idx="83">
                <c:v>11.613899999999999</c:v>
              </c:pt>
              <c:pt idx="84">
                <c:v>11.7011</c:v>
              </c:pt>
              <c:pt idx="85">
                <c:v>11.6815</c:v>
              </c:pt>
              <c:pt idx="86">
                <c:v>11.6815</c:v>
              </c:pt>
              <c:pt idx="87">
                <c:v>11.6286</c:v>
              </c:pt>
              <c:pt idx="88">
                <c:v>11.6134</c:v>
              </c:pt>
              <c:pt idx="89">
                <c:v>11.5868</c:v>
              </c:pt>
              <c:pt idx="90">
                <c:v>11.476100000000001</c:v>
              </c:pt>
              <c:pt idx="91">
                <c:v>11.476100000000001</c:v>
              </c:pt>
              <c:pt idx="92">
                <c:v>11.3736</c:v>
              </c:pt>
              <c:pt idx="93">
                <c:v>11.3711</c:v>
              </c:pt>
              <c:pt idx="94">
                <c:v>11.2355</c:v>
              </c:pt>
              <c:pt idx="95">
                <c:v>11.2661</c:v>
              </c:pt>
              <c:pt idx="96">
                <c:v>11.2661</c:v>
              </c:pt>
              <c:pt idx="97">
                <c:v>11.2188</c:v>
              </c:pt>
              <c:pt idx="98">
                <c:v>11.2536</c:v>
              </c:pt>
              <c:pt idx="99">
                <c:v>11.2285</c:v>
              </c:pt>
              <c:pt idx="100">
                <c:v>11.034000000000001</c:v>
              </c:pt>
              <c:pt idx="101">
                <c:v>11.034000000000001</c:v>
              </c:pt>
              <c:pt idx="102">
                <c:v>10.926399999999999</c:v>
              </c:pt>
              <c:pt idx="103">
                <c:v>10.842000000000001</c:v>
              </c:pt>
              <c:pt idx="104">
                <c:v>10.886900000000001</c:v>
              </c:pt>
              <c:pt idx="105">
                <c:v>10.9734</c:v>
              </c:pt>
              <c:pt idx="106">
                <c:v>10.9734</c:v>
              </c:pt>
              <c:pt idx="107">
                <c:v>11.119199999999999</c:v>
              </c:pt>
              <c:pt idx="108">
                <c:v>11.1029</c:v>
              </c:pt>
              <c:pt idx="109">
                <c:v>11.077400000000001</c:v>
              </c:pt>
              <c:pt idx="110">
                <c:v>11.0398</c:v>
              </c:pt>
              <c:pt idx="111">
                <c:v>11.0398</c:v>
              </c:pt>
              <c:pt idx="112">
                <c:v>10.9482</c:v>
              </c:pt>
              <c:pt idx="113">
                <c:v>10.9847</c:v>
              </c:pt>
              <c:pt idx="114">
                <c:v>10.9625</c:v>
              </c:pt>
              <c:pt idx="115">
                <c:v>10.969099999999999</c:v>
              </c:pt>
              <c:pt idx="116">
                <c:v>10.969099999999999</c:v>
              </c:pt>
              <c:pt idx="117">
                <c:v>10.922700000000001</c:v>
              </c:pt>
              <c:pt idx="118">
                <c:v>11.0305</c:v>
              </c:pt>
              <c:pt idx="119">
                <c:v>10.980700000000001</c:v>
              </c:pt>
              <c:pt idx="120">
                <c:v>10.953900000000001</c:v>
              </c:pt>
              <c:pt idx="121">
                <c:v>10.953900000000001</c:v>
              </c:pt>
              <c:pt idx="122">
                <c:v>10.951499999999999</c:v>
              </c:pt>
              <c:pt idx="123">
                <c:v>10.9633</c:v>
              </c:pt>
              <c:pt idx="124">
                <c:v>10.8924</c:v>
              </c:pt>
              <c:pt idx="125">
                <c:v>10.780099999999999</c:v>
              </c:pt>
              <c:pt idx="126">
                <c:v>10.780099999999999</c:v>
              </c:pt>
              <c:pt idx="127">
                <c:v>10.5421</c:v>
              </c:pt>
              <c:pt idx="128">
                <c:v>10.5687</c:v>
              </c:pt>
              <c:pt idx="129">
                <c:v>10.839600000000001</c:v>
              </c:pt>
              <c:pt idx="130">
                <c:v>10.9434</c:v>
              </c:pt>
              <c:pt idx="131">
                <c:v>10.9434</c:v>
              </c:pt>
              <c:pt idx="132">
                <c:v>10.840299999999999</c:v>
              </c:pt>
              <c:pt idx="133">
                <c:v>10.796799999999999</c:v>
              </c:pt>
              <c:pt idx="134">
                <c:v>10.768599999999999</c:v>
              </c:pt>
              <c:pt idx="135">
                <c:v>10.6136</c:v>
              </c:pt>
              <c:pt idx="136">
                <c:v>10.6136</c:v>
              </c:pt>
              <c:pt idx="137">
                <c:v>10.5326</c:v>
              </c:pt>
              <c:pt idx="138">
                <c:v>10.4186</c:v>
              </c:pt>
              <c:pt idx="139">
                <c:v>10.380800000000001</c:v>
              </c:pt>
              <c:pt idx="140">
                <c:v>10.130100000000001</c:v>
              </c:pt>
              <c:pt idx="141">
                <c:v>10.130100000000001</c:v>
              </c:pt>
              <c:pt idx="142">
                <c:v>10.275600000000001</c:v>
              </c:pt>
              <c:pt idx="143">
                <c:v>10.3429</c:v>
              </c:pt>
              <c:pt idx="144">
                <c:v>10.391500000000001</c:v>
              </c:pt>
              <c:pt idx="145">
                <c:v>10.5092</c:v>
              </c:pt>
              <c:pt idx="146">
                <c:v>10.5092</c:v>
              </c:pt>
              <c:pt idx="147">
                <c:v>10.982699999999999</c:v>
              </c:pt>
              <c:pt idx="148">
                <c:v>10.9923</c:v>
              </c:pt>
              <c:pt idx="149">
                <c:v>10.9231</c:v>
              </c:pt>
              <c:pt idx="150">
                <c:v>10.865500000000001</c:v>
              </c:pt>
              <c:pt idx="151">
                <c:v>10.865500000000001</c:v>
              </c:pt>
              <c:pt idx="152">
                <c:v>10.9186</c:v>
              </c:pt>
              <c:pt idx="153">
                <c:v>10.872199999999999</c:v>
              </c:pt>
              <c:pt idx="154">
                <c:v>11.075799999999999</c:v>
              </c:pt>
              <c:pt idx="155">
                <c:v>11.0944</c:v>
              </c:pt>
              <c:pt idx="156">
                <c:v>11.0944</c:v>
              </c:pt>
              <c:pt idx="157">
                <c:v>11.0411</c:v>
              </c:pt>
              <c:pt idx="158">
                <c:v>11.0739</c:v>
              </c:pt>
              <c:pt idx="159">
                <c:v>11.063700000000001</c:v>
              </c:pt>
              <c:pt idx="160">
                <c:v>11.058299999999999</c:v>
              </c:pt>
              <c:pt idx="161">
                <c:v>11.058299999999999</c:v>
              </c:pt>
              <c:pt idx="162">
                <c:v>10.89</c:v>
              </c:pt>
              <c:pt idx="163">
                <c:v>10.915800000000001</c:v>
              </c:pt>
              <c:pt idx="164">
                <c:v>10.9152</c:v>
              </c:pt>
              <c:pt idx="165">
                <c:v>10.946899999999999</c:v>
              </c:pt>
              <c:pt idx="166">
                <c:v>10.946899999999999</c:v>
              </c:pt>
              <c:pt idx="167">
                <c:v>10.871700000000001</c:v>
              </c:pt>
              <c:pt idx="168">
                <c:v>10.879099999999999</c:v>
              </c:pt>
              <c:pt idx="169">
                <c:v>10.788600000000001</c:v>
              </c:pt>
              <c:pt idx="170">
                <c:v>10.7888</c:v>
              </c:pt>
              <c:pt idx="171">
                <c:v>10.7888</c:v>
              </c:pt>
              <c:pt idx="172">
                <c:v>10.606199999999999</c:v>
              </c:pt>
              <c:pt idx="173">
                <c:v>10.572699999999999</c:v>
              </c:pt>
              <c:pt idx="174">
                <c:v>10.5311</c:v>
              </c:pt>
              <c:pt idx="175">
                <c:v>10.756399999999999</c:v>
              </c:pt>
              <c:pt idx="176">
                <c:v>10.756399999999999</c:v>
              </c:pt>
              <c:pt idx="177">
                <c:v>10.756399999999999</c:v>
              </c:pt>
              <c:pt idx="178">
                <c:v>10.988799999999999</c:v>
              </c:pt>
              <c:pt idx="179">
                <c:v>11.0832</c:v>
              </c:pt>
              <c:pt idx="180">
                <c:v>11.1958</c:v>
              </c:pt>
              <c:pt idx="181">
                <c:v>11.1958</c:v>
              </c:pt>
              <c:pt idx="182">
                <c:v>11.3536</c:v>
              </c:pt>
              <c:pt idx="183">
                <c:v>11.341799999999999</c:v>
              </c:pt>
              <c:pt idx="184">
                <c:v>11.424300000000001</c:v>
              </c:pt>
              <c:pt idx="185">
                <c:v>11.517099999999999</c:v>
              </c:pt>
              <c:pt idx="186">
                <c:v>11.517099999999999</c:v>
              </c:pt>
              <c:pt idx="187">
                <c:v>11.8124</c:v>
              </c:pt>
              <c:pt idx="188">
                <c:v>11.713100000000001</c:v>
              </c:pt>
              <c:pt idx="189">
                <c:v>11.355</c:v>
              </c:pt>
              <c:pt idx="190">
                <c:v>11.399699999999999</c:v>
              </c:pt>
              <c:pt idx="191">
                <c:v>11.399699999999999</c:v>
              </c:pt>
              <c:pt idx="192">
                <c:v>11.4848</c:v>
              </c:pt>
              <c:pt idx="193">
                <c:v>11.407999999999999</c:v>
              </c:pt>
              <c:pt idx="194">
                <c:v>11.423999999999999</c:v>
              </c:pt>
              <c:pt idx="195">
                <c:v>11.4207</c:v>
              </c:pt>
              <c:pt idx="196">
                <c:v>11.4207</c:v>
              </c:pt>
              <c:pt idx="197">
                <c:v>11.445</c:v>
              </c:pt>
              <c:pt idx="198">
                <c:v>11.451499999999999</c:v>
              </c:pt>
              <c:pt idx="199">
                <c:v>11.3323</c:v>
              </c:pt>
              <c:pt idx="200">
                <c:v>11.253299999999999</c:v>
              </c:pt>
              <c:pt idx="201">
                <c:v>11.253299999999999</c:v>
              </c:pt>
              <c:pt idx="202">
                <c:v>11.327400000000001</c:v>
              </c:pt>
              <c:pt idx="203">
                <c:v>11.3003</c:v>
              </c:pt>
              <c:pt idx="204">
                <c:v>11.3142</c:v>
              </c:pt>
              <c:pt idx="205">
                <c:v>11.281599999999999</c:v>
              </c:pt>
              <c:pt idx="206">
                <c:v>11.281599999999999</c:v>
              </c:pt>
              <c:pt idx="207">
                <c:v>11.048400000000001</c:v>
              </c:pt>
              <c:pt idx="208">
                <c:v>10.9971</c:v>
              </c:pt>
              <c:pt idx="209">
                <c:v>10.9495</c:v>
              </c:pt>
              <c:pt idx="210">
                <c:v>10.9053</c:v>
              </c:pt>
              <c:pt idx="211">
                <c:v>10.9053</c:v>
              </c:pt>
              <c:pt idx="212">
                <c:v>10.7166</c:v>
              </c:pt>
              <c:pt idx="213">
                <c:v>10.1486</c:v>
              </c:pt>
              <c:pt idx="214">
                <c:v>10.211399999999999</c:v>
              </c:pt>
              <c:pt idx="215">
                <c:v>10.2087</c:v>
              </c:pt>
              <c:pt idx="216">
                <c:v>10.2087</c:v>
              </c:pt>
              <c:pt idx="217">
                <c:v>10.5565</c:v>
              </c:pt>
              <c:pt idx="218">
                <c:v>10.5565</c:v>
              </c:pt>
              <c:pt idx="219">
                <c:v>10.689500000000001</c:v>
              </c:pt>
              <c:pt idx="220">
                <c:v>10.677099999999999</c:v>
              </c:pt>
              <c:pt idx="221">
                <c:v>10.677099999999999</c:v>
              </c:pt>
              <c:pt idx="222">
                <c:v>10.850300000000001</c:v>
              </c:pt>
              <c:pt idx="223">
                <c:v>10.864800000000001</c:v>
              </c:pt>
              <c:pt idx="224">
                <c:v>10.909700000000001</c:v>
              </c:pt>
              <c:pt idx="225">
                <c:v>10.835800000000001</c:v>
              </c:pt>
              <c:pt idx="226">
                <c:v>10.835800000000001</c:v>
              </c:pt>
              <c:pt idx="227">
                <c:v>10.935</c:v>
              </c:pt>
              <c:pt idx="228">
                <c:v>10.9918</c:v>
              </c:pt>
              <c:pt idx="229">
                <c:v>10.959899999999999</c:v>
              </c:pt>
              <c:pt idx="230">
                <c:v>10.988200000000001</c:v>
              </c:pt>
              <c:pt idx="231">
                <c:v>10.988200000000001</c:v>
              </c:pt>
              <c:pt idx="232">
                <c:v>10.950100000000001</c:v>
              </c:pt>
              <c:pt idx="233">
                <c:v>10.830399999999999</c:v>
              </c:pt>
              <c:pt idx="234">
                <c:v>10.745200000000001</c:v>
              </c:pt>
              <c:pt idx="235">
                <c:v>10.733700000000001</c:v>
              </c:pt>
              <c:pt idx="236">
                <c:v>10.733700000000001</c:v>
              </c:pt>
              <c:pt idx="237">
                <c:v>10.726699999999999</c:v>
              </c:pt>
              <c:pt idx="238">
                <c:v>10.6936</c:v>
              </c:pt>
              <c:pt idx="239">
                <c:v>10.6798</c:v>
              </c:pt>
              <c:pt idx="240">
                <c:v>10.753500000000001</c:v>
              </c:pt>
              <c:pt idx="241">
                <c:v>10.753500000000001</c:v>
              </c:pt>
              <c:pt idx="242">
                <c:v>10.7286</c:v>
              </c:pt>
              <c:pt idx="243">
                <c:v>10.6995</c:v>
              </c:pt>
              <c:pt idx="244">
                <c:v>10.684699999999999</c:v>
              </c:pt>
              <c:pt idx="245">
                <c:v>10.6973</c:v>
              </c:pt>
              <c:pt idx="246">
                <c:v>10.6973</c:v>
              </c:pt>
              <c:pt idx="247">
                <c:v>10.528700000000001</c:v>
              </c:pt>
              <c:pt idx="248">
                <c:v>10.484400000000001</c:v>
              </c:pt>
              <c:pt idx="249">
                <c:v>10.4185</c:v>
              </c:pt>
              <c:pt idx="250">
                <c:v>10.410600000000001</c:v>
              </c:pt>
              <c:pt idx="251">
                <c:v>10.410600000000001</c:v>
              </c:pt>
              <c:pt idx="252">
                <c:v>10.362</c:v>
              </c:pt>
              <c:pt idx="253">
                <c:v>10.2525</c:v>
              </c:pt>
              <c:pt idx="254">
                <c:v>10.1189</c:v>
              </c:pt>
              <c:pt idx="255">
                <c:v>10.245200000000001</c:v>
              </c:pt>
              <c:pt idx="256">
                <c:v>10.245200000000001</c:v>
              </c:pt>
              <c:pt idx="257">
                <c:v>10.371</c:v>
              </c:pt>
              <c:pt idx="258">
                <c:v>10.371</c:v>
              </c:pt>
              <c:pt idx="259">
                <c:v>10.371</c:v>
              </c:pt>
              <c:pt idx="260">
                <c:v>10.371</c:v>
              </c:pt>
              <c:pt idx="261">
                <c:v>10.371</c:v>
              </c:pt>
              <c:pt idx="262">
                <c:v>10.3308</c:v>
              </c:pt>
              <c:pt idx="263">
                <c:v>10.2745</c:v>
              </c:pt>
              <c:pt idx="264">
                <c:v>10.2911</c:v>
              </c:pt>
              <c:pt idx="265">
                <c:v>10.2331</c:v>
              </c:pt>
              <c:pt idx="266">
                <c:v>10.2331</c:v>
              </c:pt>
              <c:pt idx="267">
                <c:v>10.035</c:v>
              </c:pt>
              <c:pt idx="268">
                <c:v>10.0951</c:v>
              </c:pt>
              <c:pt idx="269">
                <c:v>10.0486</c:v>
              </c:pt>
              <c:pt idx="270">
                <c:v>10.0319</c:v>
              </c:pt>
              <c:pt idx="271">
                <c:v>10.0319</c:v>
              </c:pt>
              <c:pt idx="272">
                <c:v>9.3797999999999995</c:v>
              </c:pt>
              <c:pt idx="273">
                <c:v>9.8270999999999997</c:v>
              </c:pt>
              <c:pt idx="274">
                <c:v>9.8051999999999992</c:v>
              </c:pt>
              <c:pt idx="275">
                <c:v>9.7173999999999996</c:v>
              </c:pt>
              <c:pt idx="276">
                <c:v>9.7173999999999996</c:v>
              </c:pt>
              <c:pt idx="277">
                <c:v>9.7614999999999998</c:v>
              </c:pt>
              <c:pt idx="278">
                <c:v>9.7294999999999998</c:v>
              </c:pt>
              <c:pt idx="279">
                <c:v>9.7553000000000001</c:v>
              </c:pt>
              <c:pt idx="280">
                <c:v>9.734</c:v>
              </c:pt>
              <c:pt idx="281">
                <c:v>9.734</c:v>
              </c:pt>
              <c:pt idx="282">
                <c:v>9.7360000000000007</c:v>
              </c:pt>
              <c:pt idx="283">
                <c:v>9.7297999999999991</c:v>
              </c:pt>
              <c:pt idx="284">
                <c:v>9.6838999999999995</c:v>
              </c:pt>
              <c:pt idx="285">
                <c:v>9.7558000000000007</c:v>
              </c:pt>
              <c:pt idx="286">
                <c:v>9.7558000000000007</c:v>
              </c:pt>
              <c:pt idx="287">
                <c:v>9.6986000000000008</c:v>
              </c:pt>
              <c:pt idx="288">
                <c:v>9.7591999999999999</c:v>
              </c:pt>
              <c:pt idx="289">
                <c:v>9.7359000000000009</c:v>
              </c:pt>
              <c:pt idx="290">
                <c:v>9.5816999999999997</c:v>
              </c:pt>
              <c:pt idx="291">
                <c:v>9.5816999999999997</c:v>
              </c:pt>
              <c:pt idx="292">
                <c:v>9.3277999999999999</c:v>
              </c:pt>
              <c:pt idx="293">
                <c:v>9.3744999999999994</c:v>
              </c:pt>
              <c:pt idx="294">
                <c:v>9.2813999999999997</c:v>
              </c:pt>
              <c:pt idx="295">
                <c:v>9.3698999999999995</c:v>
              </c:pt>
              <c:pt idx="296">
                <c:v>9.3698999999999995</c:v>
              </c:pt>
              <c:pt idx="297">
                <c:v>9.4789999999999992</c:v>
              </c:pt>
              <c:pt idx="298">
                <c:v>9.5175000000000001</c:v>
              </c:pt>
              <c:pt idx="299">
                <c:v>9.5406999999999993</c:v>
              </c:pt>
              <c:pt idx="300">
                <c:v>9.5846</c:v>
              </c:pt>
              <c:pt idx="301">
                <c:v>9.5846</c:v>
              </c:pt>
              <c:pt idx="302">
                <c:v>9.6714000000000002</c:v>
              </c:pt>
              <c:pt idx="303">
                <c:v>9.7224000000000004</c:v>
              </c:pt>
              <c:pt idx="304">
                <c:v>9.7291000000000007</c:v>
              </c:pt>
              <c:pt idx="305">
                <c:v>9.7551000000000005</c:v>
              </c:pt>
              <c:pt idx="306">
                <c:v>9.7551000000000005</c:v>
              </c:pt>
              <c:pt idx="307">
                <c:v>9.7551000000000005</c:v>
              </c:pt>
              <c:pt idx="308">
                <c:v>9.7551000000000005</c:v>
              </c:pt>
              <c:pt idx="309">
                <c:v>9.7472999999999992</c:v>
              </c:pt>
              <c:pt idx="310">
                <c:v>9.7355999999999998</c:v>
              </c:pt>
              <c:pt idx="311">
                <c:v>9.7355999999999998</c:v>
              </c:pt>
              <c:pt idx="312">
                <c:v>9.8382000000000005</c:v>
              </c:pt>
              <c:pt idx="313">
                <c:v>9.9199000000000002</c:v>
              </c:pt>
              <c:pt idx="314">
                <c:v>9.9527000000000001</c:v>
              </c:pt>
              <c:pt idx="315">
                <c:v>10.047800000000001</c:v>
              </c:pt>
              <c:pt idx="316">
                <c:v>10.047800000000001</c:v>
              </c:pt>
              <c:pt idx="317">
                <c:v>10.0976</c:v>
              </c:pt>
              <c:pt idx="318">
                <c:v>10.1066</c:v>
              </c:pt>
              <c:pt idx="319">
                <c:v>10.161099999999999</c:v>
              </c:pt>
              <c:pt idx="320">
                <c:v>10.181699999999999</c:v>
              </c:pt>
              <c:pt idx="321">
                <c:v>10.181699999999999</c:v>
              </c:pt>
              <c:pt idx="322">
                <c:v>10.275700000000001</c:v>
              </c:pt>
              <c:pt idx="323">
                <c:v>10.2906</c:v>
              </c:pt>
              <c:pt idx="324">
                <c:v>10.283799999999999</c:v>
              </c:pt>
              <c:pt idx="325">
                <c:v>10.294499999999999</c:v>
              </c:pt>
              <c:pt idx="326">
                <c:v>10.294499999999999</c:v>
              </c:pt>
              <c:pt idx="327">
                <c:v>10.3184</c:v>
              </c:pt>
              <c:pt idx="328">
                <c:v>10.311999999999999</c:v>
              </c:pt>
              <c:pt idx="329">
                <c:v>10.266999999999999</c:v>
              </c:pt>
              <c:pt idx="330">
                <c:v>10.112</c:v>
              </c:pt>
              <c:pt idx="331">
                <c:v>10.112</c:v>
              </c:pt>
              <c:pt idx="332">
                <c:v>10.2197</c:v>
              </c:pt>
              <c:pt idx="333">
                <c:v>10.241199999999999</c:v>
              </c:pt>
              <c:pt idx="334">
                <c:v>10.254</c:v>
              </c:pt>
              <c:pt idx="335">
                <c:v>10.2273</c:v>
              </c:pt>
              <c:pt idx="336">
                <c:v>10.2273</c:v>
              </c:pt>
              <c:pt idx="337">
                <c:v>10.3066</c:v>
              </c:pt>
              <c:pt idx="338">
                <c:v>10.2881</c:v>
              </c:pt>
              <c:pt idx="339">
                <c:v>10.2905</c:v>
              </c:pt>
              <c:pt idx="340">
                <c:v>9.8673999999999999</c:v>
              </c:pt>
              <c:pt idx="341">
                <c:v>9.8674999999999997</c:v>
              </c:pt>
              <c:pt idx="342">
                <c:v>9.8196999999999992</c:v>
              </c:pt>
              <c:pt idx="343">
                <c:v>9.7994000000000003</c:v>
              </c:pt>
              <c:pt idx="344">
                <c:v>9.8178999999999998</c:v>
              </c:pt>
              <c:pt idx="345">
                <c:v>9.7997999999999994</c:v>
              </c:pt>
              <c:pt idx="346">
                <c:v>9.7997999999999994</c:v>
              </c:pt>
              <c:pt idx="347">
                <c:v>10.1038</c:v>
              </c:pt>
              <c:pt idx="348">
                <c:v>10.103199999999999</c:v>
              </c:pt>
              <c:pt idx="349">
                <c:v>10.1685</c:v>
              </c:pt>
              <c:pt idx="350">
                <c:v>10.1631</c:v>
              </c:pt>
              <c:pt idx="351">
                <c:v>10.1631</c:v>
              </c:pt>
              <c:pt idx="352">
                <c:v>10.176500000000001</c:v>
              </c:pt>
              <c:pt idx="353">
                <c:v>10.180300000000001</c:v>
              </c:pt>
              <c:pt idx="354">
                <c:v>10.134499999999999</c:v>
              </c:pt>
              <c:pt idx="355">
                <c:v>10.130000000000001</c:v>
              </c:pt>
              <c:pt idx="356">
                <c:v>10.130000000000001</c:v>
              </c:pt>
              <c:pt idx="357">
                <c:v>10.2463</c:v>
              </c:pt>
              <c:pt idx="358">
                <c:v>10.2127</c:v>
              </c:pt>
              <c:pt idx="359">
                <c:v>10.154400000000001</c:v>
              </c:pt>
              <c:pt idx="360">
                <c:v>10.2401</c:v>
              </c:pt>
              <c:pt idx="361">
                <c:v>10.2401</c:v>
              </c:pt>
              <c:pt idx="362">
                <c:v>10.3819</c:v>
              </c:pt>
              <c:pt idx="363">
                <c:v>10.4137</c:v>
              </c:pt>
              <c:pt idx="364">
                <c:v>10.354900000000001</c:v>
              </c:pt>
              <c:pt idx="365">
                <c:v>10.362299999999999</c:v>
              </c:pt>
              <c:pt idx="366">
                <c:v>10.362299999999999</c:v>
              </c:pt>
              <c:pt idx="367">
                <c:v>10.222</c:v>
              </c:pt>
              <c:pt idx="368">
                <c:v>10.289300000000001</c:v>
              </c:pt>
              <c:pt idx="369">
                <c:v>10.26</c:v>
              </c:pt>
              <c:pt idx="370">
                <c:v>10.499499999999999</c:v>
              </c:pt>
              <c:pt idx="371">
                <c:v>10.499499999999999</c:v>
              </c:pt>
              <c:pt idx="372">
                <c:v>10.5327</c:v>
              </c:pt>
              <c:pt idx="373">
                <c:v>10.497199999999999</c:v>
              </c:pt>
              <c:pt idx="374">
                <c:v>10.5009</c:v>
              </c:pt>
              <c:pt idx="375">
                <c:v>10.5913</c:v>
              </c:pt>
              <c:pt idx="376">
                <c:v>10.5913</c:v>
              </c:pt>
              <c:pt idx="377">
                <c:v>10.558199999999999</c:v>
              </c:pt>
              <c:pt idx="378">
                <c:v>10.606</c:v>
              </c:pt>
              <c:pt idx="379">
                <c:v>10.677199999999999</c:v>
              </c:pt>
              <c:pt idx="380">
                <c:v>10.7171</c:v>
              </c:pt>
              <c:pt idx="381">
                <c:v>10.7171</c:v>
              </c:pt>
              <c:pt idx="382">
                <c:v>10.761200000000001</c:v>
              </c:pt>
              <c:pt idx="383">
                <c:v>10.7758</c:v>
              </c:pt>
              <c:pt idx="384">
                <c:v>10.708399999999999</c:v>
              </c:pt>
              <c:pt idx="385">
                <c:v>10.624000000000001</c:v>
              </c:pt>
              <c:pt idx="386">
                <c:v>10.624000000000001</c:v>
              </c:pt>
              <c:pt idx="387">
                <c:v>10.6135</c:v>
              </c:pt>
              <c:pt idx="388">
                <c:v>10.6989</c:v>
              </c:pt>
              <c:pt idx="389">
                <c:v>10.711499999999999</c:v>
              </c:pt>
              <c:pt idx="390">
                <c:v>10.709</c:v>
              </c:pt>
              <c:pt idx="391">
                <c:v>10.709</c:v>
              </c:pt>
              <c:pt idx="392">
                <c:v>10.681900000000001</c:v>
              </c:pt>
              <c:pt idx="393">
                <c:v>10.866300000000001</c:v>
              </c:pt>
              <c:pt idx="394">
                <c:v>10.979799999999999</c:v>
              </c:pt>
              <c:pt idx="395">
                <c:v>10.9687</c:v>
              </c:pt>
              <c:pt idx="396">
                <c:v>10.9687</c:v>
              </c:pt>
              <c:pt idx="397">
                <c:v>10.6122</c:v>
              </c:pt>
              <c:pt idx="398">
                <c:v>10.5648</c:v>
              </c:pt>
              <c:pt idx="399">
                <c:v>10.365500000000001</c:v>
              </c:pt>
              <c:pt idx="400">
                <c:v>10.3752</c:v>
              </c:pt>
              <c:pt idx="401">
                <c:v>10.3752</c:v>
              </c:pt>
              <c:pt idx="402">
                <c:v>10.6874</c:v>
              </c:pt>
              <c:pt idx="403">
                <c:v>10.750500000000001</c:v>
              </c:pt>
              <c:pt idx="404">
                <c:v>10.612299999999999</c:v>
              </c:pt>
              <c:pt idx="405">
                <c:v>10.6608</c:v>
              </c:pt>
              <c:pt idx="406">
                <c:v>10.6608</c:v>
              </c:pt>
              <c:pt idx="407">
                <c:v>10.684699999999999</c:v>
              </c:pt>
              <c:pt idx="408">
                <c:v>10.707700000000001</c:v>
              </c:pt>
              <c:pt idx="409">
                <c:v>10.707700000000001</c:v>
              </c:pt>
              <c:pt idx="410">
                <c:v>10.707700000000001</c:v>
              </c:pt>
              <c:pt idx="411">
                <c:v>10.707700000000001</c:v>
              </c:pt>
              <c:pt idx="412">
                <c:v>10.7524</c:v>
              </c:pt>
              <c:pt idx="413">
                <c:v>10.5816</c:v>
              </c:pt>
              <c:pt idx="414">
                <c:v>10.574</c:v>
              </c:pt>
              <c:pt idx="415">
                <c:v>10.578799999999999</c:v>
              </c:pt>
              <c:pt idx="416">
                <c:v>10.578799999999999</c:v>
              </c:pt>
              <c:pt idx="417">
                <c:v>10.591200000000001</c:v>
              </c:pt>
              <c:pt idx="418">
                <c:v>10.555999999999999</c:v>
              </c:pt>
              <c:pt idx="419">
                <c:v>10.5847</c:v>
              </c:pt>
              <c:pt idx="420">
                <c:v>10.5373</c:v>
              </c:pt>
              <c:pt idx="421">
                <c:v>10.5373</c:v>
              </c:pt>
              <c:pt idx="422">
                <c:v>10.550800000000001</c:v>
              </c:pt>
              <c:pt idx="423">
                <c:v>10.547499999999999</c:v>
              </c:pt>
              <c:pt idx="424">
                <c:v>10.496600000000001</c:v>
              </c:pt>
              <c:pt idx="425">
                <c:v>10.5703</c:v>
              </c:pt>
              <c:pt idx="426">
                <c:v>10.5703</c:v>
              </c:pt>
              <c:pt idx="427">
                <c:v>10.5465</c:v>
              </c:pt>
              <c:pt idx="428">
                <c:v>10.550700000000001</c:v>
              </c:pt>
              <c:pt idx="429">
                <c:v>10.5116</c:v>
              </c:pt>
              <c:pt idx="430">
                <c:v>10.574999999999999</c:v>
              </c:pt>
              <c:pt idx="431">
                <c:v>10.574999999999999</c:v>
              </c:pt>
              <c:pt idx="432">
                <c:v>10.578799999999999</c:v>
              </c:pt>
              <c:pt idx="433">
                <c:v>10.6495</c:v>
              </c:pt>
              <c:pt idx="434">
                <c:v>10.687099999999999</c:v>
              </c:pt>
              <c:pt idx="435">
                <c:v>10.6899</c:v>
              </c:pt>
              <c:pt idx="436">
                <c:v>10.6899</c:v>
              </c:pt>
              <c:pt idx="437">
                <c:v>10.7133</c:v>
              </c:pt>
              <c:pt idx="438">
                <c:v>10.6183</c:v>
              </c:pt>
              <c:pt idx="439">
                <c:v>10.6183</c:v>
              </c:pt>
              <c:pt idx="440">
                <c:v>10.6183</c:v>
              </c:pt>
              <c:pt idx="441">
                <c:v>10.6183</c:v>
              </c:pt>
              <c:pt idx="442">
                <c:v>10.674899999999999</c:v>
              </c:pt>
              <c:pt idx="443">
                <c:v>10.681100000000001</c:v>
              </c:pt>
              <c:pt idx="444">
                <c:v>10.613300000000001</c:v>
              </c:pt>
              <c:pt idx="445">
                <c:v>10.5602</c:v>
              </c:pt>
              <c:pt idx="446">
                <c:v>10.5602</c:v>
              </c:pt>
              <c:pt idx="447">
                <c:v>10.6257</c:v>
              </c:pt>
              <c:pt idx="448">
                <c:v>10.713699999999999</c:v>
              </c:pt>
              <c:pt idx="449">
                <c:v>10.713699999999999</c:v>
              </c:pt>
              <c:pt idx="450">
                <c:v>10.713699999999999</c:v>
              </c:pt>
              <c:pt idx="451">
                <c:v>10.713699999999999</c:v>
              </c:pt>
              <c:pt idx="452">
                <c:v>10.617599999999999</c:v>
              </c:pt>
              <c:pt idx="453">
                <c:v>10.5733</c:v>
              </c:pt>
              <c:pt idx="454">
                <c:v>10.582700000000001</c:v>
              </c:pt>
              <c:pt idx="455">
                <c:v>10.550700000000001</c:v>
              </c:pt>
              <c:pt idx="456">
                <c:v>10.550700000000001</c:v>
              </c:pt>
              <c:pt idx="457">
                <c:v>10.3033</c:v>
              </c:pt>
              <c:pt idx="458">
                <c:v>10.4841</c:v>
              </c:pt>
              <c:pt idx="459">
                <c:v>10.5228</c:v>
              </c:pt>
              <c:pt idx="460">
                <c:v>10.6631</c:v>
              </c:pt>
              <c:pt idx="461">
                <c:v>10.6631</c:v>
              </c:pt>
              <c:pt idx="462">
                <c:v>10.625</c:v>
              </c:pt>
              <c:pt idx="463">
                <c:v>10.6145</c:v>
              </c:pt>
              <c:pt idx="464">
                <c:v>10.7051</c:v>
              </c:pt>
              <c:pt idx="465">
                <c:v>10.754099999999999</c:v>
              </c:pt>
              <c:pt idx="466">
                <c:v>10.754099999999999</c:v>
              </c:pt>
              <c:pt idx="467">
                <c:v>10.7957</c:v>
              </c:pt>
              <c:pt idx="468">
                <c:v>10.257199999999999</c:v>
              </c:pt>
              <c:pt idx="469">
                <c:v>10.269399999999999</c:v>
              </c:pt>
              <c:pt idx="470">
                <c:v>10.4834</c:v>
              </c:pt>
              <c:pt idx="471">
                <c:v>10.4834</c:v>
              </c:pt>
              <c:pt idx="472">
                <c:v>10.509</c:v>
              </c:pt>
              <c:pt idx="473">
                <c:v>10.530900000000001</c:v>
              </c:pt>
              <c:pt idx="474">
                <c:v>10.556800000000001</c:v>
              </c:pt>
              <c:pt idx="475">
                <c:v>10.511100000000001</c:v>
              </c:pt>
              <c:pt idx="476">
                <c:v>10.511100000000001</c:v>
              </c:pt>
              <c:pt idx="477">
                <c:v>10.6852</c:v>
              </c:pt>
              <c:pt idx="478">
                <c:v>10.7988</c:v>
              </c:pt>
              <c:pt idx="479">
                <c:v>10.7773</c:v>
              </c:pt>
              <c:pt idx="480">
                <c:v>10.785299999999999</c:v>
              </c:pt>
              <c:pt idx="481">
                <c:v>10.785299999999999</c:v>
              </c:pt>
              <c:pt idx="482">
                <c:v>10.773400000000001</c:v>
              </c:pt>
              <c:pt idx="483">
                <c:v>10.811999999999999</c:v>
              </c:pt>
              <c:pt idx="484">
                <c:v>10.8377</c:v>
              </c:pt>
              <c:pt idx="485">
                <c:v>10.8551</c:v>
              </c:pt>
              <c:pt idx="486">
                <c:v>10.8551</c:v>
              </c:pt>
              <c:pt idx="487">
                <c:v>10.8446</c:v>
              </c:pt>
              <c:pt idx="488">
                <c:v>10.805199999999999</c:v>
              </c:pt>
              <c:pt idx="489">
                <c:v>10.6821</c:v>
              </c:pt>
              <c:pt idx="490">
                <c:v>10.6816</c:v>
              </c:pt>
              <c:pt idx="491">
                <c:v>10.6816</c:v>
              </c:pt>
              <c:pt idx="492">
                <c:v>10.701700000000001</c:v>
              </c:pt>
              <c:pt idx="493">
                <c:v>10.7143</c:v>
              </c:pt>
              <c:pt idx="494">
                <c:v>10.7319</c:v>
              </c:pt>
              <c:pt idx="495">
                <c:v>10.7454</c:v>
              </c:pt>
              <c:pt idx="496">
                <c:v>10.7454</c:v>
              </c:pt>
              <c:pt idx="497">
                <c:v>10.771699999999999</c:v>
              </c:pt>
              <c:pt idx="498">
                <c:v>10.714700000000001</c:v>
              </c:pt>
              <c:pt idx="499">
                <c:v>10.6631</c:v>
              </c:pt>
              <c:pt idx="500">
                <c:v>10.652799999999999</c:v>
              </c:pt>
              <c:pt idx="501">
                <c:v>10.652799999999999</c:v>
              </c:pt>
              <c:pt idx="502">
                <c:v>10.6144</c:v>
              </c:pt>
              <c:pt idx="503">
                <c:v>10.6531</c:v>
              </c:pt>
              <c:pt idx="504">
                <c:v>10.5457</c:v>
              </c:pt>
              <c:pt idx="505">
                <c:v>10.529400000000001</c:v>
              </c:pt>
              <c:pt idx="506">
                <c:v>10.529400000000001</c:v>
              </c:pt>
              <c:pt idx="507">
                <c:v>10.3461</c:v>
              </c:pt>
              <c:pt idx="508">
                <c:v>10.3376</c:v>
              </c:pt>
              <c:pt idx="509">
                <c:v>10.373799999999999</c:v>
              </c:pt>
              <c:pt idx="510">
                <c:v>10.417400000000001</c:v>
              </c:pt>
              <c:pt idx="511">
                <c:v>10.417400000000001</c:v>
              </c:pt>
              <c:pt idx="512">
                <c:v>10.417400000000001</c:v>
              </c:pt>
              <c:pt idx="513">
                <c:v>10.417400000000001</c:v>
              </c:pt>
              <c:pt idx="514">
                <c:v>10.417400000000001</c:v>
              </c:pt>
              <c:pt idx="515">
                <c:v>10.417400000000001</c:v>
              </c:pt>
              <c:pt idx="516">
                <c:v>10.417400000000001</c:v>
              </c:pt>
              <c:pt idx="517">
                <c:v>9.8950999999999993</c:v>
              </c:pt>
              <c:pt idx="518">
                <c:v>10.0101</c:v>
              </c:pt>
              <c:pt idx="519">
                <c:v>10.036799999999999</c:v>
              </c:pt>
              <c:pt idx="520">
                <c:v>10.2653</c:v>
              </c:pt>
              <c:pt idx="521">
                <c:v>10.2653</c:v>
              </c:pt>
              <c:pt idx="522">
                <c:v>10.3346</c:v>
              </c:pt>
              <c:pt idx="523">
                <c:v>10.400600000000001</c:v>
              </c:pt>
              <c:pt idx="524">
                <c:v>10.3874</c:v>
              </c:pt>
              <c:pt idx="525">
                <c:v>10.308</c:v>
              </c:pt>
              <c:pt idx="526">
                <c:v>10.308</c:v>
              </c:pt>
              <c:pt idx="527">
                <c:v>10.2835</c:v>
              </c:pt>
              <c:pt idx="528">
                <c:v>10.015599999999999</c:v>
              </c:pt>
              <c:pt idx="529">
                <c:v>10.100199999999999</c:v>
              </c:pt>
              <c:pt idx="530">
                <c:v>10.1225</c:v>
              </c:pt>
              <c:pt idx="531">
                <c:v>10.1225</c:v>
              </c:pt>
              <c:pt idx="532">
                <c:v>10.1447</c:v>
              </c:pt>
              <c:pt idx="533">
                <c:v>10.5984</c:v>
              </c:pt>
              <c:pt idx="534">
                <c:v>10.793100000000001</c:v>
              </c:pt>
              <c:pt idx="535">
                <c:v>10.7898</c:v>
              </c:pt>
              <c:pt idx="536">
                <c:v>10.7898</c:v>
              </c:pt>
              <c:pt idx="537">
                <c:v>10.8024</c:v>
              </c:pt>
              <c:pt idx="538">
                <c:v>10.846399999999999</c:v>
              </c:pt>
              <c:pt idx="539">
                <c:v>10.825699999999999</c:v>
              </c:pt>
              <c:pt idx="540">
                <c:v>10.861000000000001</c:v>
              </c:pt>
              <c:pt idx="541">
                <c:v>10.861000000000001</c:v>
              </c:pt>
              <c:pt idx="542">
                <c:v>10.9566</c:v>
              </c:pt>
              <c:pt idx="543">
                <c:v>10.9375</c:v>
              </c:pt>
              <c:pt idx="544">
                <c:v>10.9504</c:v>
              </c:pt>
              <c:pt idx="545">
                <c:v>10.9374</c:v>
              </c:pt>
              <c:pt idx="546">
                <c:v>10.9374</c:v>
              </c:pt>
              <c:pt idx="547">
                <c:v>11.0908</c:v>
              </c:pt>
              <c:pt idx="548">
                <c:v>11.1393</c:v>
              </c:pt>
              <c:pt idx="549">
                <c:v>11.151</c:v>
              </c:pt>
              <c:pt idx="550">
                <c:v>11.1736</c:v>
              </c:pt>
              <c:pt idx="551">
                <c:v>11.1736</c:v>
              </c:pt>
              <c:pt idx="552">
                <c:v>11.125999999999999</c:v>
              </c:pt>
              <c:pt idx="553">
                <c:v>11.023999999999999</c:v>
              </c:pt>
              <c:pt idx="554">
                <c:v>10.9221</c:v>
              </c:pt>
              <c:pt idx="555">
                <c:v>10.8514</c:v>
              </c:pt>
              <c:pt idx="556">
                <c:v>10.8514</c:v>
              </c:pt>
              <c:pt idx="557">
                <c:v>10.8947</c:v>
              </c:pt>
              <c:pt idx="558">
                <c:v>10.9862</c:v>
              </c:pt>
              <c:pt idx="559">
                <c:v>10.925599999999999</c:v>
              </c:pt>
              <c:pt idx="560">
                <c:v>10.925599999999999</c:v>
              </c:pt>
              <c:pt idx="561">
                <c:v>10.925599999999999</c:v>
              </c:pt>
              <c:pt idx="562">
                <c:v>10.925599999999999</c:v>
              </c:pt>
              <c:pt idx="563">
                <c:v>11.0875</c:v>
              </c:pt>
              <c:pt idx="564">
                <c:v>11.094900000000001</c:v>
              </c:pt>
              <c:pt idx="565">
                <c:v>11.033200000000001</c:v>
              </c:pt>
              <c:pt idx="566">
                <c:v>11.033200000000001</c:v>
              </c:pt>
              <c:pt idx="567">
                <c:v>10.856</c:v>
              </c:pt>
              <c:pt idx="568">
                <c:v>10.786899999999999</c:v>
              </c:pt>
              <c:pt idx="569">
                <c:v>10.741</c:v>
              </c:pt>
              <c:pt idx="570">
                <c:v>10.6807</c:v>
              </c:pt>
              <c:pt idx="571">
                <c:v>10.6807</c:v>
              </c:pt>
              <c:pt idx="572">
                <c:v>10.7011</c:v>
              </c:pt>
              <c:pt idx="573">
                <c:v>10.888199999999999</c:v>
              </c:pt>
              <c:pt idx="574">
                <c:v>11.0305</c:v>
              </c:pt>
              <c:pt idx="575">
                <c:v>11.0602</c:v>
              </c:pt>
              <c:pt idx="576">
                <c:v>11.0602</c:v>
              </c:pt>
              <c:pt idx="577">
                <c:v>11.136799999999999</c:v>
              </c:pt>
              <c:pt idx="578">
                <c:v>11.0799</c:v>
              </c:pt>
              <c:pt idx="579">
                <c:v>11.101000000000001</c:v>
              </c:pt>
              <c:pt idx="580">
                <c:v>11.16</c:v>
              </c:pt>
              <c:pt idx="581">
                <c:v>11.16</c:v>
              </c:pt>
              <c:pt idx="582">
                <c:v>11.203799999999999</c:v>
              </c:pt>
              <c:pt idx="583">
                <c:v>11.230499999999999</c:v>
              </c:pt>
              <c:pt idx="584">
                <c:v>11.2324</c:v>
              </c:pt>
              <c:pt idx="585">
                <c:v>11.2248</c:v>
              </c:pt>
              <c:pt idx="586">
                <c:v>11.2248</c:v>
              </c:pt>
              <c:pt idx="587">
                <c:v>11.1485</c:v>
              </c:pt>
              <c:pt idx="588">
                <c:v>11.231999999999999</c:v>
              </c:pt>
              <c:pt idx="589">
                <c:v>11.2347</c:v>
              </c:pt>
              <c:pt idx="590">
                <c:v>11.360900000000001</c:v>
              </c:pt>
              <c:pt idx="591">
                <c:v>11.360900000000001</c:v>
              </c:pt>
              <c:pt idx="592">
                <c:v>11.4777</c:v>
              </c:pt>
              <c:pt idx="593">
                <c:v>11.618399999999999</c:v>
              </c:pt>
              <c:pt idx="594">
                <c:v>11.665100000000001</c:v>
              </c:pt>
              <c:pt idx="595">
                <c:v>11.7372</c:v>
              </c:pt>
              <c:pt idx="596">
                <c:v>11.7372</c:v>
              </c:pt>
              <c:pt idx="597">
                <c:v>11.688700000000001</c:v>
              </c:pt>
              <c:pt idx="598">
                <c:v>11.4436</c:v>
              </c:pt>
              <c:pt idx="599">
                <c:v>11.4595</c:v>
              </c:pt>
              <c:pt idx="600">
                <c:v>11.589399999999999</c:v>
              </c:pt>
              <c:pt idx="601">
                <c:v>11.589399999999999</c:v>
              </c:pt>
              <c:pt idx="602">
                <c:v>11.479699999999999</c:v>
              </c:pt>
              <c:pt idx="603">
                <c:v>11.6008</c:v>
              </c:pt>
              <c:pt idx="604">
                <c:v>11.6282</c:v>
              </c:pt>
              <c:pt idx="605">
                <c:v>11.7013</c:v>
              </c:pt>
              <c:pt idx="606">
                <c:v>11.7013</c:v>
              </c:pt>
              <c:pt idx="607">
                <c:v>11.7041</c:v>
              </c:pt>
              <c:pt idx="608">
                <c:v>11.973800000000001</c:v>
              </c:pt>
              <c:pt idx="609">
                <c:v>12.243</c:v>
              </c:pt>
              <c:pt idx="610">
                <c:v>12.2326</c:v>
              </c:pt>
              <c:pt idx="611">
                <c:v>12.2326</c:v>
              </c:pt>
              <c:pt idx="612">
                <c:v>12.0829</c:v>
              </c:pt>
              <c:pt idx="613">
                <c:v>12.0901</c:v>
              </c:pt>
              <c:pt idx="614">
                <c:v>11.889099999999999</c:v>
              </c:pt>
              <c:pt idx="615">
                <c:v>11.9138</c:v>
              </c:pt>
              <c:pt idx="616">
                <c:v>11.9138</c:v>
              </c:pt>
              <c:pt idx="617">
                <c:v>11.813000000000001</c:v>
              </c:pt>
              <c:pt idx="618">
                <c:v>12.008900000000001</c:v>
              </c:pt>
              <c:pt idx="619">
                <c:v>11.919700000000001</c:v>
              </c:pt>
              <c:pt idx="620">
                <c:v>11.763500000000001</c:v>
              </c:pt>
              <c:pt idx="621">
                <c:v>11.763500000000001</c:v>
              </c:pt>
              <c:pt idx="622">
                <c:v>11.7211</c:v>
              </c:pt>
              <c:pt idx="623">
                <c:v>11.7418</c:v>
              </c:pt>
              <c:pt idx="624">
                <c:v>11.6966</c:v>
              </c:pt>
              <c:pt idx="625">
                <c:v>11.672599999999999</c:v>
              </c:pt>
              <c:pt idx="626">
                <c:v>11.672599999999999</c:v>
              </c:pt>
              <c:pt idx="627">
                <c:v>11.682700000000001</c:v>
              </c:pt>
              <c:pt idx="628">
                <c:v>11.6187</c:v>
              </c:pt>
              <c:pt idx="629">
                <c:v>11.5931</c:v>
              </c:pt>
              <c:pt idx="630">
                <c:v>11.5886</c:v>
              </c:pt>
              <c:pt idx="631">
                <c:v>11.5886</c:v>
              </c:pt>
              <c:pt idx="632">
                <c:v>11.6187</c:v>
              </c:pt>
              <c:pt idx="633">
                <c:v>11.6546</c:v>
              </c:pt>
              <c:pt idx="634">
                <c:v>11.777900000000001</c:v>
              </c:pt>
              <c:pt idx="635">
                <c:v>11.876099999999999</c:v>
              </c:pt>
              <c:pt idx="636">
                <c:v>11.876099999999999</c:v>
              </c:pt>
              <c:pt idx="637">
                <c:v>11.818199999999999</c:v>
              </c:pt>
              <c:pt idx="638">
                <c:v>11.703099999999999</c:v>
              </c:pt>
              <c:pt idx="639">
                <c:v>11.576000000000001</c:v>
              </c:pt>
              <c:pt idx="640">
                <c:v>11.398199999999999</c:v>
              </c:pt>
              <c:pt idx="641">
                <c:v>11.398199999999999</c:v>
              </c:pt>
              <c:pt idx="642">
                <c:v>11.458299999999999</c:v>
              </c:pt>
              <c:pt idx="643">
                <c:v>11.5379</c:v>
              </c:pt>
              <c:pt idx="644">
                <c:v>11.4237</c:v>
              </c:pt>
              <c:pt idx="645">
                <c:v>11.3164</c:v>
              </c:pt>
              <c:pt idx="646">
                <c:v>11.3164</c:v>
              </c:pt>
              <c:pt idx="647">
                <c:v>11.368499999999999</c:v>
              </c:pt>
              <c:pt idx="648">
                <c:v>11.404400000000001</c:v>
              </c:pt>
              <c:pt idx="649">
                <c:v>11.4109</c:v>
              </c:pt>
              <c:pt idx="650">
                <c:v>11.444800000000001</c:v>
              </c:pt>
              <c:pt idx="651">
                <c:v>11.444800000000001</c:v>
              </c:pt>
              <c:pt idx="652">
                <c:v>11.359</c:v>
              </c:pt>
              <c:pt idx="653">
                <c:v>11.226100000000001</c:v>
              </c:pt>
              <c:pt idx="654">
                <c:v>11.1555</c:v>
              </c:pt>
              <c:pt idx="655">
                <c:v>11.351100000000001</c:v>
              </c:pt>
              <c:pt idx="656">
                <c:v>11.351100000000001</c:v>
              </c:pt>
              <c:pt idx="657">
                <c:v>11.304</c:v>
              </c:pt>
              <c:pt idx="658">
                <c:v>11.331200000000001</c:v>
              </c:pt>
              <c:pt idx="659">
                <c:v>11.3598</c:v>
              </c:pt>
              <c:pt idx="660">
                <c:v>11.379200000000001</c:v>
              </c:pt>
              <c:pt idx="661">
                <c:v>11.379200000000001</c:v>
              </c:pt>
              <c:pt idx="662">
                <c:v>11.3948</c:v>
              </c:pt>
              <c:pt idx="663">
                <c:v>11.384</c:v>
              </c:pt>
              <c:pt idx="664">
                <c:v>11.533099999999999</c:v>
              </c:pt>
              <c:pt idx="665">
                <c:v>11.5527</c:v>
              </c:pt>
              <c:pt idx="666">
                <c:v>11.5527</c:v>
              </c:pt>
              <c:pt idx="667">
                <c:v>11.6264</c:v>
              </c:pt>
              <c:pt idx="668">
                <c:v>11.628399999999999</c:v>
              </c:pt>
              <c:pt idx="669">
                <c:v>11.617800000000001</c:v>
              </c:pt>
              <c:pt idx="670">
                <c:v>11.680199999999999</c:v>
              </c:pt>
              <c:pt idx="671">
                <c:v>11.680199999999999</c:v>
              </c:pt>
              <c:pt idx="672">
                <c:v>11.6919</c:v>
              </c:pt>
              <c:pt idx="673">
                <c:v>11.764900000000001</c:v>
              </c:pt>
              <c:pt idx="674">
                <c:v>11.684799999999999</c:v>
              </c:pt>
              <c:pt idx="675">
                <c:v>11.5228</c:v>
              </c:pt>
              <c:pt idx="676">
                <c:v>11.5228</c:v>
              </c:pt>
              <c:pt idx="677">
                <c:v>11.3498</c:v>
              </c:pt>
              <c:pt idx="678">
                <c:v>11.238</c:v>
              </c:pt>
              <c:pt idx="679">
                <c:v>11.2902</c:v>
              </c:pt>
              <c:pt idx="680">
                <c:v>11.157299999999999</c:v>
              </c:pt>
              <c:pt idx="681">
                <c:v>11.157299999999999</c:v>
              </c:pt>
              <c:pt idx="682">
                <c:v>11.306900000000001</c:v>
              </c:pt>
              <c:pt idx="683">
                <c:v>11.1966</c:v>
              </c:pt>
              <c:pt idx="684">
                <c:v>11.280200000000001</c:v>
              </c:pt>
              <c:pt idx="685">
                <c:v>11.203900000000001</c:v>
              </c:pt>
              <c:pt idx="686">
                <c:v>11.203900000000001</c:v>
              </c:pt>
              <c:pt idx="687">
                <c:v>11.214600000000001</c:v>
              </c:pt>
              <c:pt idx="688">
                <c:v>11.264799999999999</c:v>
              </c:pt>
              <c:pt idx="689">
                <c:v>11.313499999999999</c:v>
              </c:pt>
              <c:pt idx="690">
                <c:v>11.2987</c:v>
              </c:pt>
              <c:pt idx="691">
                <c:v>11.2987</c:v>
              </c:pt>
              <c:pt idx="692">
                <c:v>11.37</c:v>
              </c:pt>
              <c:pt idx="693">
                <c:v>11.4359</c:v>
              </c:pt>
              <c:pt idx="694">
                <c:v>11.490399999999999</c:v>
              </c:pt>
              <c:pt idx="695">
                <c:v>11.584899999999999</c:v>
              </c:pt>
              <c:pt idx="696">
                <c:v>11.584899999999999</c:v>
              </c:pt>
              <c:pt idx="697">
                <c:v>11.405099999999999</c:v>
              </c:pt>
              <c:pt idx="698">
                <c:v>11.3931</c:v>
              </c:pt>
              <c:pt idx="699">
                <c:v>11.3034</c:v>
              </c:pt>
              <c:pt idx="700">
                <c:v>11.3034</c:v>
              </c:pt>
              <c:pt idx="701">
                <c:v>11.3034</c:v>
              </c:pt>
              <c:pt idx="702">
                <c:v>11.474399999999999</c:v>
              </c:pt>
              <c:pt idx="703">
                <c:v>11.4968</c:v>
              </c:pt>
              <c:pt idx="704">
                <c:v>11.528700000000001</c:v>
              </c:pt>
              <c:pt idx="705">
                <c:v>11.4742</c:v>
              </c:pt>
              <c:pt idx="706">
                <c:v>11.4742</c:v>
              </c:pt>
              <c:pt idx="707">
                <c:v>11.492699999999999</c:v>
              </c:pt>
              <c:pt idx="708">
                <c:v>11.488099999999999</c:v>
              </c:pt>
              <c:pt idx="709">
                <c:v>11.42</c:v>
              </c:pt>
              <c:pt idx="710">
                <c:v>11.42</c:v>
              </c:pt>
              <c:pt idx="711">
                <c:v>11.42</c:v>
              </c:pt>
              <c:pt idx="712">
                <c:v>11.67</c:v>
              </c:pt>
              <c:pt idx="713">
                <c:v>11.716900000000001</c:v>
              </c:pt>
              <c:pt idx="714">
                <c:v>11.8134</c:v>
              </c:pt>
              <c:pt idx="715">
                <c:v>11.6854</c:v>
              </c:pt>
              <c:pt idx="716">
                <c:v>11.6854</c:v>
              </c:pt>
              <c:pt idx="717">
                <c:v>11.915699999999999</c:v>
              </c:pt>
              <c:pt idx="718">
                <c:v>12.0181</c:v>
              </c:pt>
              <c:pt idx="719">
                <c:v>12.0047</c:v>
              </c:pt>
              <c:pt idx="720">
                <c:v>11.8613</c:v>
              </c:pt>
              <c:pt idx="721">
                <c:v>11.8613</c:v>
              </c:pt>
              <c:pt idx="722">
                <c:v>11.960800000000001</c:v>
              </c:pt>
              <c:pt idx="723">
                <c:v>11.952500000000001</c:v>
              </c:pt>
              <c:pt idx="724">
                <c:v>11.6153</c:v>
              </c:pt>
              <c:pt idx="725">
                <c:v>11.777900000000001</c:v>
              </c:pt>
              <c:pt idx="726">
                <c:v>11.777900000000001</c:v>
              </c:pt>
              <c:pt idx="727">
                <c:v>11.8072</c:v>
              </c:pt>
              <c:pt idx="728">
                <c:v>11.7628</c:v>
              </c:pt>
              <c:pt idx="729">
                <c:v>12.0097</c:v>
              </c:pt>
              <c:pt idx="730">
                <c:v>11.909800000000001</c:v>
              </c:pt>
              <c:pt idx="731">
                <c:v>11.909800000000001</c:v>
              </c:pt>
              <c:pt idx="732">
                <c:v>12.058400000000001</c:v>
              </c:pt>
              <c:pt idx="733">
                <c:v>12.0799</c:v>
              </c:pt>
              <c:pt idx="734">
                <c:v>12.0677</c:v>
              </c:pt>
              <c:pt idx="735">
                <c:v>12.014900000000001</c:v>
              </c:pt>
              <c:pt idx="736">
                <c:v>12.014900000000001</c:v>
              </c:pt>
              <c:pt idx="737">
                <c:v>12.0296</c:v>
              </c:pt>
              <c:pt idx="738">
                <c:v>12.248200000000001</c:v>
              </c:pt>
              <c:pt idx="739">
                <c:v>12.253500000000001</c:v>
              </c:pt>
              <c:pt idx="740">
                <c:v>12.2921</c:v>
              </c:pt>
              <c:pt idx="741">
                <c:v>12.2921</c:v>
              </c:pt>
              <c:pt idx="742">
                <c:v>12.2067</c:v>
              </c:pt>
              <c:pt idx="743">
                <c:v>12.0847</c:v>
              </c:pt>
              <c:pt idx="744">
                <c:v>12.145899999999999</c:v>
              </c:pt>
              <c:pt idx="745">
                <c:v>11.9557</c:v>
              </c:pt>
              <c:pt idx="746">
                <c:v>11.9557</c:v>
              </c:pt>
              <c:pt idx="747">
                <c:v>12.023</c:v>
              </c:pt>
              <c:pt idx="748">
                <c:v>12.044499999999999</c:v>
              </c:pt>
              <c:pt idx="749">
                <c:v>12.0205</c:v>
              </c:pt>
              <c:pt idx="750">
                <c:v>11.733499999999999</c:v>
              </c:pt>
              <c:pt idx="751">
                <c:v>11.733499999999999</c:v>
              </c:pt>
              <c:pt idx="752">
                <c:v>11.220700000000001</c:v>
              </c:pt>
              <c:pt idx="753">
                <c:v>11.0977</c:v>
              </c:pt>
              <c:pt idx="754">
                <c:v>11.169499999999999</c:v>
              </c:pt>
              <c:pt idx="755">
                <c:v>11.386699999999999</c:v>
              </c:pt>
              <c:pt idx="756">
                <c:v>11.386699999999999</c:v>
              </c:pt>
              <c:pt idx="757">
                <c:v>11.0641</c:v>
              </c:pt>
              <c:pt idx="758">
                <c:v>11.3735</c:v>
              </c:pt>
              <c:pt idx="759">
                <c:v>11.2552</c:v>
              </c:pt>
              <c:pt idx="760">
                <c:v>11.137499999999999</c:v>
              </c:pt>
              <c:pt idx="761">
                <c:v>11.1374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96F-4C18-B593-A35328F01371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19.407599999999999</c:v>
              </c:pt>
              <c:pt idx="1">
                <c:v>19.407599999999999</c:v>
              </c:pt>
              <c:pt idx="2">
                <c:v>19.754300000000001</c:v>
              </c:pt>
              <c:pt idx="3">
                <c:v>19.822900000000001</c:v>
              </c:pt>
              <c:pt idx="4">
                <c:v>19.836600000000001</c:v>
              </c:pt>
              <c:pt idx="5">
                <c:v>19.9101</c:v>
              </c:pt>
              <c:pt idx="6">
                <c:v>19.9101</c:v>
              </c:pt>
              <c:pt idx="7">
                <c:v>19.9101</c:v>
              </c:pt>
              <c:pt idx="8">
                <c:v>19.9101</c:v>
              </c:pt>
              <c:pt idx="9">
                <c:v>19.972899999999999</c:v>
              </c:pt>
              <c:pt idx="10">
                <c:v>19.951899999999998</c:v>
              </c:pt>
              <c:pt idx="11">
                <c:v>19.951899999999998</c:v>
              </c:pt>
              <c:pt idx="12">
                <c:v>18.409099999999999</c:v>
              </c:pt>
              <c:pt idx="13">
                <c:v>18.191600000000001</c:v>
              </c:pt>
              <c:pt idx="14">
                <c:v>17.984200000000001</c:v>
              </c:pt>
              <c:pt idx="15">
                <c:v>18.1843</c:v>
              </c:pt>
              <c:pt idx="16">
                <c:v>18.1843</c:v>
              </c:pt>
              <c:pt idx="17">
                <c:v>18.0412</c:v>
              </c:pt>
              <c:pt idx="18">
                <c:v>17.843800000000002</c:v>
              </c:pt>
              <c:pt idx="19">
                <c:v>17.905799999999999</c:v>
              </c:pt>
              <c:pt idx="20">
                <c:v>17.846</c:v>
              </c:pt>
              <c:pt idx="21">
                <c:v>17.846</c:v>
              </c:pt>
              <c:pt idx="22">
                <c:v>17.8765</c:v>
              </c:pt>
              <c:pt idx="23">
                <c:v>17.7257</c:v>
              </c:pt>
              <c:pt idx="24">
                <c:v>17.503799999999998</c:v>
              </c:pt>
              <c:pt idx="25">
                <c:v>17.770800000000001</c:v>
              </c:pt>
              <c:pt idx="26">
                <c:v>17.770800000000001</c:v>
              </c:pt>
              <c:pt idx="27">
                <c:v>17.656400000000001</c:v>
              </c:pt>
              <c:pt idx="28">
                <c:v>17.655100000000001</c:v>
              </c:pt>
              <c:pt idx="29">
                <c:v>17.621099999999998</c:v>
              </c:pt>
              <c:pt idx="30">
                <c:v>17.6248</c:v>
              </c:pt>
              <c:pt idx="31">
                <c:v>17.6248</c:v>
              </c:pt>
              <c:pt idx="32">
                <c:v>17.841799999999999</c:v>
              </c:pt>
              <c:pt idx="33">
                <c:v>17.864599999999999</c:v>
              </c:pt>
              <c:pt idx="34">
                <c:v>17.6371</c:v>
              </c:pt>
              <c:pt idx="35">
                <c:v>17.614100000000001</c:v>
              </c:pt>
              <c:pt idx="36">
                <c:v>17.614100000000001</c:v>
              </c:pt>
              <c:pt idx="37">
                <c:v>18.035399999999999</c:v>
              </c:pt>
              <c:pt idx="38">
                <c:v>18.035399999999999</c:v>
              </c:pt>
              <c:pt idx="39">
                <c:v>17.8489</c:v>
              </c:pt>
              <c:pt idx="40">
                <c:v>17.9254</c:v>
              </c:pt>
              <c:pt idx="41">
                <c:v>17.9254</c:v>
              </c:pt>
              <c:pt idx="42">
                <c:v>18.042200000000001</c:v>
              </c:pt>
              <c:pt idx="43">
                <c:v>18.062999999999999</c:v>
              </c:pt>
              <c:pt idx="44">
                <c:v>18.170000000000002</c:v>
              </c:pt>
              <c:pt idx="45">
                <c:v>18.244700000000002</c:v>
              </c:pt>
              <c:pt idx="46">
                <c:v>18.244700000000002</c:v>
              </c:pt>
              <c:pt idx="47">
                <c:v>18.299299999999999</c:v>
              </c:pt>
              <c:pt idx="48">
                <c:v>18.303899999999999</c:v>
              </c:pt>
              <c:pt idx="49">
                <c:v>18.353400000000001</c:v>
              </c:pt>
              <c:pt idx="50">
                <c:v>18.334599999999998</c:v>
              </c:pt>
              <c:pt idx="51">
                <c:v>18.334599999999998</c:v>
              </c:pt>
              <c:pt idx="52">
                <c:v>18.253</c:v>
              </c:pt>
              <c:pt idx="53">
                <c:v>18.253</c:v>
              </c:pt>
              <c:pt idx="54">
                <c:v>18.253</c:v>
              </c:pt>
              <c:pt idx="55">
                <c:v>18.253</c:v>
              </c:pt>
              <c:pt idx="56">
                <c:v>18.253</c:v>
              </c:pt>
              <c:pt idx="57">
                <c:v>18.388500000000001</c:v>
              </c:pt>
              <c:pt idx="58">
                <c:v>18.674299999999999</c:v>
              </c:pt>
              <c:pt idx="59">
                <c:v>18.758900000000001</c:v>
              </c:pt>
              <c:pt idx="60">
                <c:v>18.685099999999998</c:v>
              </c:pt>
              <c:pt idx="61">
                <c:v>18.685099999999998</c:v>
              </c:pt>
              <c:pt idx="62">
                <c:v>18.774100000000001</c:v>
              </c:pt>
              <c:pt idx="63">
                <c:v>18.982700000000001</c:v>
              </c:pt>
              <c:pt idx="64">
                <c:v>19.050899999999999</c:v>
              </c:pt>
              <c:pt idx="65">
                <c:v>19.074100000000001</c:v>
              </c:pt>
              <c:pt idx="66">
                <c:v>19.074100000000001</c:v>
              </c:pt>
              <c:pt idx="67">
                <c:v>19.007899999999999</c:v>
              </c:pt>
              <c:pt idx="68">
                <c:v>19.1099</c:v>
              </c:pt>
              <c:pt idx="69">
                <c:v>19.1099</c:v>
              </c:pt>
              <c:pt idx="70">
                <c:v>19.1099</c:v>
              </c:pt>
              <c:pt idx="71">
                <c:v>19.1099</c:v>
              </c:pt>
              <c:pt idx="72">
                <c:v>17.552099999999999</c:v>
              </c:pt>
              <c:pt idx="73">
                <c:v>17.620699999999999</c:v>
              </c:pt>
              <c:pt idx="74">
                <c:v>17.629200000000001</c:v>
              </c:pt>
              <c:pt idx="75">
                <c:v>17.5686</c:v>
              </c:pt>
              <c:pt idx="76">
                <c:v>17.5686</c:v>
              </c:pt>
              <c:pt idx="77">
                <c:v>17.5001</c:v>
              </c:pt>
              <c:pt idx="78">
                <c:v>17.465199999999999</c:v>
              </c:pt>
              <c:pt idx="79">
                <c:v>17.343</c:v>
              </c:pt>
              <c:pt idx="80">
                <c:v>17.238199999999999</c:v>
              </c:pt>
              <c:pt idx="81">
                <c:v>17.238199999999999</c:v>
              </c:pt>
              <c:pt idx="82">
                <c:v>17.347999999999999</c:v>
              </c:pt>
              <c:pt idx="83">
                <c:v>17.146799999999999</c:v>
              </c:pt>
              <c:pt idx="84">
                <c:v>17.071400000000001</c:v>
              </c:pt>
              <c:pt idx="85">
                <c:v>16.954599999999999</c:v>
              </c:pt>
              <c:pt idx="86">
                <c:v>16.954599999999999</c:v>
              </c:pt>
              <c:pt idx="87">
                <c:v>16.959199999999999</c:v>
              </c:pt>
              <c:pt idx="88">
                <c:v>16.954899999999999</c:v>
              </c:pt>
              <c:pt idx="89">
                <c:v>16.9574</c:v>
              </c:pt>
              <c:pt idx="90">
                <c:v>16.9557</c:v>
              </c:pt>
              <c:pt idx="91">
                <c:v>16.9557</c:v>
              </c:pt>
              <c:pt idx="92">
                <c:v>16.653700000000001</c:v>
              </c:pt>
              <c:pt idx="93">
                <c:v>16.734000000000002</c:v>
              </c:pt>
              <c:pt idx="94">
                <c:v>16.7821</c:v>
              </c:pt>
              <c:pt idx="95">
                <c:v>16.8414</c:v>
              </c:pt>
              <c:pt idx="96">
                <c:v>16.8414</c:v>
              </c:pt>
              <c:pt idx="97">
                <c:v>16.7165</c:v>
              </c:pt>
              <c:pt idx="98">
                <c:v>16.705300000000001</c:v>
              </c:pt>
              <c:pt idx="99">
                <c:v>16.683199999999999</c:v>
              </c:pt>
              <c:pt idx="100">
                <c:v>16.6401</c:v>
              </c:pt>
              <c:pt idx="101">
                <c:v>16.6401</c:v>
              </c:pt>
              <c:pt idx="102">
                <c:v>16.474599999999999</c:v>
              </c:pt>
              <c:pt idx="103">
                <c:v>16.4419</c:v>
              </c:pt>
              <c:pt idx="104">
                <c:v>16.5136</c:v>
              </c:pt>
              <c:pt idx="105">
                <c:v>16.657</c:v>
              </c:pt>
              <c:pt idx="106">
                <c:v>16.657</c:v>
              </c:pt>
              <c:pt idx="107">
                <c:v>16.6678</c:v>
              </c:pt>
              <c:pt idx="108">
                <c:v>16.620999999999999</c:v>
              </c:pt>
              <c:pt idx="109">
                <c:v>16.677499999999998</c:v>
              </c:pt>
              <c:pt idx="110">
                <c:v>16.708200000000001</c:v>
              </c:pt>
              <c:pt idx="111">
                <c:v>16.708200000000001</c:v>
              </c:pt>
              <c:pt idx="112">
                <c:v>16.630400000000002</c:v>
              </c:pt>
              <c:pt idx="113">
                <c:v>16.5898</c:v>
              </c:pt>
              <c:pt idx="114">
                <c:v>16.5288</c:v>
              </c:pt>
              <c:pt idx="115">
                <c:v>16.477900000000002</c:v>
              </c:pt>
              <c:pt idx="116">
                <c:v>16.477900000000002</c:v>
              </c:pt>
              <c:pt idx="117">
                <c:v>16.301200000000001</c:v>
              </c:pt>
              <c:pt idx="118">
                <c:v>16.378499999999999</c:v>
              </c:pt>
              <c:pt idx="119">
                <c:v>16.3718</c:v>
              </c:pt>
              <c:pt idx="120">
                <c:v>16.3718</c:v>
              </c:pt>
              <c:pt idx="121">
                <c:v>16.3718</c:v>
              </c:pt>
              <c:pt idx="122">
                <c:v>16.187000000000001</c:v>
              </c:pt>
              <c:pt idx="123">
                <c:v>16.205300000000001</c:v>
              </c:pt>
              <c:pt idx="124">
                <c:v>16.16</c:v>
              </c:pt>
              <c:pt idx="125">
                <c:v>16.018699999999999</c:v>
              </c:pt>
              <c:pt idx="126">
                <c:v>16.018699999999999</c:v>
              </c:pt>
              <c:pt idx="127">
                <c:v>15.650399999999999</c:v>
              </c:pt>
              <c:pt idx="128">
                <c:v>15.7037</c:v>
              </c:pt>
              <c:pt idx="129">
                <c:v>15.5146</c:v>
              </c:pt>
              <c:pt idx="130">
                <c:v>15.659000000000001</c:v>
              </c:pt>
              <c:pt idx="131">
                <c:v>15.659000000000001</c:v>
              </c:pt>
              <c:pt idx="132">
                <c:v>15.7433</c:v>
              </c:pt>
              <c:pt idx="133">
                <c:v>16.3292</c:v>
              </c:pt>
              <c:pt idx="134">
                <c:v>15.076700000000001</c:v>
              </c:pt>
              <c:pt idx="135">
                <c:v>15.0886</c:v>
              </c:pt>
              <c:pt idx="136">
                <c:v>15.0886</c:v>
              </c:pt>
              <c:pt idx="137">
                <c:v>14.928599999999999</c:v>
              </c:pt>
              <c:pt idx="138">
                <c:v>14.737399999999999</c:v>
              </c:pt>
              <c:pt idx="139">
                <c:v>14.7155</c:v>
              </c:pt>
              <c:pt idx="140">
                <c:v>14.4809</c:v>
              </c:pt>
              <c:pt idx="141">
                <c:v>14.4809</c:v>
              </c:pt>
              <c:pt idx="142">
                <c:v>14.418799999999999</c:v>
              </c:pt>
              <c:pt idx="143">
                <c:v>14.6517</c:v>
              </c:pt>
              <c:pt idx="144">
                <c:v>14.5236</c:v>
              </c:pt>
              <c:pt idx="145">
                <c:v>14.711</c:v>
              </c:pt>
              <c:pt idx="146">
                <c:v>14.711</c:v>
              </c:pt>
              <c:pt idx="147">
                <c:v>14.916399999999999</c:v>
              </c:pt>
              <c:pt idx="148">
                <c:v>14.817600000000001</c:v>
              </c:pt>
              <c:pt idx="149">
                <c:v>14.742800000000001</c:v>
              </c:pt>
              <c:pt idx="150">
                <c:v>14.8452</c:v>
              </c:pt>
              <c:pt idx="151">
                <c:v>14.8452</c:v>
              </c:pt>
              <c:pt idx="152">
                <c:v>14.707700000000001</c:v>
              </c:pt>
              <c:pt idx="153">
                <c:v>14.5444</c:v>
              </c:pt>
              <c:pt idx="154">
                <c:v>14.766</c:v>
              </c:pt>
              <c:pt idx="155">
                <c:v>14.7898</c:v>
              </c:pt>
              <c:pt idx="156">
                <c:v>14.7898</c:v>
              </c:pt>
              <c:pt idx="157">
                <c:v>14.690899999999999</c:v>
              </c:pt>
              <c:pt idx="158">
                <c:v>14.7286</c:v>
              </c:pt>
              <c:pt idx="159">
                <c:v>14.748100000000001</c:v>
              </c:pt>
              <c:pt idx="160">
                <c:v>14.750299999999999</c:v>
              </c:pt>
              <c:pt idx="161">
                <c:v>14.750299999999999</c:v>
              </c:pt>
              <c:pt idx="162">
                <c:v>14.6692</c:v>
              </c:pt>
              <c:pt idx="163">
                <c:v>14.674300000000001</c:v>
              </c:pt>
              <c:pt idx="164">
                <c:v>14.6052</c:v>
              </c:pt>
              <c:pt idx="165">
                <c:v>14.759600000000001</c:v>
              </c:pt>
              <c:pt idx="166">
                <c:v>14.759600000000001</c:v>
              </c:pt>
              <c:pt idx="167">
                <c:v>14.651199999999999</c:v>
              </c:pt>
              <c:pt idx="168">
                <c:v>14.6814</c:v>
              </c:pt>
              <c:pt idx="169">
                <c:v>14.694100000000001</c:v>
              </c:pt>
              <c:pt idx="170">
                <c:v>14.7013</c:v>
              </c:pt>
              <c:pt idx="171">
                <c:v>14.7013</c:v>
              </c:pt>
              <c:pt idx="172">
                <c:v>14.837400000000001</c:v>
              </c:pt>
              <c:pt idx="173">
                <c:v>14.9961</c:v>
              </c:pt>
              <c:pt idx="174">
                <c:v>15.0654</c:v>
              </c:pt>
              <c:pt idx="175">
                <c:v>15.0526</c:v>
              </c:pt>
              <c:pt idx="176">
                <c:v>15.0526</c:v>
              </c:pt>
              <c:pt idx="177">
                <c:v>15.0526</c:v>
              </c:pt>
              <c:pt idx="178">
                <c:v>15.0526</c:v>
              </c:pt>
              <c:pt idx="179">
                <c:v>15.2492</c:v>
              </c:pt>
              <c:pt idx="180">
                <c:v>15.234</c:v>
              </c:pt>
              <c:pt idx="181">
                <c:v>15.234</c:v>
              </c:pt>
              <c:pt idx="182">
                <c:v>15.044600000000001</c:v>
              </c:pt>
              <c:pt idx="183">
                <c:v>14.8621</c:v>
              </c:pt>
              <c:pt idx="184">
                <c:v>15.008800000000001</c:v>
              </c:pt>
              <c:pt idx="185">
                <c:v>15.086499999999999</c:v>
              </c:pt>
              <c:pt idx="186">
                <c:v>15.086499999999999</c:v>
              </c:pt>
              <c:pt idx="187">
                <c:v>15.086499999999999</c:v>
              </c:pt>
              <c:pt idx="188">
                <c:v>15.3612</c:v>
              </c:pt>
              <c:pt idx="189">
                <c:v>15.3988</c:v>
              </c:pt>
              <c:pt idx="190">
                <c:v>15.4427</c:v>
              </c:pt>
              <c:pt idx="191">
                <c:v>15.4427</c:v>
              </c:pt>
              <c:pt idx="192">
                <c:v>15.692299999999999</c:v>
              </c:pt>
              <c:pt idx="193">
                <c:v>15.851000000000001</c:v>
              </c:pt>
              <c:pt idx="194">
                <c:v>15.792899999999999</c:v>
              </c:pt>
              <c:pt idx="195">
                <c:v>15.9862</c:v>
              </c:pt>
              <c:pt idx="196">
                <c:v>15.9862</c:v>
              </c:pt>
              <c:pt idx="197">
                <c:v>16.145299999999999</c:v>
              </c:pt>
              <c:pt idx="198">
                <c:v>16.098099999999999</c:v>
              </c:pt>
              <c:pt idx="199">
                <c:v>16.0642</c:v>
              </c:pt>
              <c:pt idx="200">
                <c:v>16.012799999999999</c:v>
              </c:pt>
              <c:pt idx="201">
                <c:v>16.012799999999999</c:v>
              </c:pt>
              <c:pt idx="202">
                <c:v>16.177800000000001</c:v>
              </c:pt>
              <c:pt idx="203">
                <c:v>16.272600000000001</c:v>
              </c:pt>
              <c:pt idx="204">
                <c:v>16.335999999999999</c:v>
              </c:pt>
              <c:pt idx="205">
                <c:v>16.351700000000001</c:v>
              </c:pt>
              <c:pt idx="206">
                <c:v>16.351700000000001</c:v>
              </c:pt>
              <c:pt idx="207">
                <c:v>16.295000000000002</c:v>
              </c:pt>
              <c:pt idx="208">
                <c:v>16.3505</c:v>
              </c:pt>
              <c:pt idx="209">
                <c:v>16.156300000000002</c:v>
              </c:pt>
              <c:pt idx="210">
                <c:v>16.160799999999998</c:v>
              </c:pt>
              <c:pt idx="211">
                <c:v>16.160799999999998</c:v>
              </c:pt>
              <c:pt idx="212">
                <c:v>16.232900000000001</c:v>
              </c:pt>
              <c:pt idx="213">
                <c:v>16.238</c:v>
              </c:pt>
              <c:pt idx="214">
                <c:v>16.2683</c:v>
              </c:pt>
              <c:pt idx="215">
                <c:v>16.2683</c:v>
              </c:pt>
              <c:pt idx="216">
                <c:v>16.2683</c:v>
              </c:pt>
              <c:pt idx="217">
                <c:v>16.526700000000002</c:v>
              </c:pt>
              <c:pt idx="218">
                <c:v>16.462199999999999</c:v>
              </c:pt>
              <c:pt idx="219">
                <c:v>16.391100000000002</c:v>
              </c:pt>
              <c:pt idx="220">
                <c:v>16.380099999999999</c:v>
              </c:pt>
              <c:pt idx="221">
                <c:v>16.380099999999999</c:v>
              </c:pt>
              <c:pt idx="222">
                <c:v>16.422599999999999</c:v>
              </c:pt>
              <c:pt idx="223">
                <c:v>16.514199999999999</c:v>
              </c:pt>
              <c:pt idx="224">
                <c:v>16.585699999999999</c:v>
              </c:pt>
              <c:pt idx="225">
                <c:v>16.526599999999998</c:v>
              </c:pt>
              <c:pt idx="226">
                <c:v>16.526599999999998</c:v>
              </c:pt>
              <c:pt idx="227">
                <c:v>16.526599999999998</c:v>
              </c:pt>
              <c:pt idx="228">
                <c:v>16.610199999999999</c:v>
              </c:pt>
              <c:pt idx="229">
                <c:v>16.541</c:v>
              </c:pt>
              <c:pt idx="230">
                <c:v>16.591799999999999</c:v>
              </c:pt>
              <c:pt idx="231">
                <c:v>16.591799999999999</c:v>
              </c:pt>
              <c:pt idx="232">
                <c:v>16.593299999999999</c:v>
              </c:pt>
              <c:pt idx="233">
                <c:v>16.575900000000001</c:v>
              </c:pt>
              <c:pt idx="234">
                <c:v>16.459199999999999</c:v>
              </c:pt>
              <c:pt idx="235">
                <c:v>17.133500000000002</c:v>
              </c:pt>
              <c:pt idx="236">
                <c:v>17.133500000000002</c:v>
              </c:pt>
              <c:pt idx="237">
                <c:v>17.255099999999999</c:v>
              </c:pt>
              <c:pt idx="238">
                <c:v>17.317399999999999</c:v>
              </c:pt>
              <c:pt idx="239">
                <c:v>17.255700000000001</c:v>
              </c:pt>
              <c:pt idx="240">
                <c:v>17.2179</c:v>
              </c:pt>
              <c:pt idx="241">
                <c:v>17.2179</c:v>
              </c:pt>
              <c:pt idx="242">
                <c:v>17.1568</c:v>
              </c:pt>
              <c:pt idx="243">
                <c:v>17.081700000000001</c:v>
              </c:pt>
              <c:pt idx="244">
                <c:v>17.101500000000001</c:v>
              </c:pt>
              <c:pt idx="245">
                <c:v>17.175000000000001</c:v>
              </c:pt>
              <c:pt idx="246">
                <c:v>17.175000000000001</c:v>
              </c:pt>
              <c:pt idx="247">
                <c:v>17.146799999999999</c:v>
              </c:pt>
              <c:pt idx="248">
                <c:v>17.134699999999999</c:v>
              </c:pt>
              <c:pt idx="249">
                <c:v>17.104299999999999</c:v>
              </c:pt>
              <c:pt idx="250">
                <c:v>17.1236</c:v>
              </c:pt>
              <c:pt idx="251">
                <c:v>17.1236</c:v>
              </c:pt>
              <c:pt idx="252">
                <c:v>17.2</c:v>
              </c:pt>
              <c:pt idx="253">
                <c:v>17.2348</c:v>
              </c:pt>
              <c:pt idx="254">
                <c:v>16.946300000000001</c:v>
              </c:pt>
              <c:pt idx="255">
                <c:v>16.946300000000001</c:v>
              </c:pt>
              <c:pt idx="256">
                <c:v>16.946300000000001</c:v>
              </c:pt>
              <c:pt idx="257">
                <c:v>16.651599999999998</c:v>
              </c:pt>
              <c:pt idx="258">
                <c:v>16.651599999999998</c:v>
              </c:pt>
              <c:pt idx="259">
                <c:v>16.651599999999998</c:v>
              </c:pt>
              <c:pt idx="260">
                <c:v>16.651599999999998</c:v>
              </c:pt>
              <c:pt idx="261">
                <c:v>16.651599999999998</c:v>
              </c:pt>
              <c:pt idx="262">
                <c:v>16.4373</c:v>
              </c:pt>
              <c:pt idx="263">
                <c:v>16.337599999999998</c:v>
              </c:pt>
              <c:pt idx="264">
                <c:v>16.187899999999999</c:v>
              </c:pt>
              <c:pt idx="265">
                <c:v>16.395700000000001</c:v>
              </c:pt>
              <c:pt idx="266">
                <c:v>16.395700000000001</c:v>
              </c:pt>
              <c:pt idx="267">
                <c:v>16.570699999999999</c:v>
              </c:pt>
              <c:pt idx="268">
                <c:v>16.585799999999999</c:v>
              </c:pt>
              <c:pt idx="269">
                <c:v>16.4818</c:v>
              </c:pt>
              <c:pt idx="270">
                <c:v>16.3567</c:v>
              </c:pt>
              <c:pt idx="271">
                <c:v>16.3567</c:v>
              </c:pt>
              <c:pt idx="272">
                <c:v>16.349399999999999</c:v>
              </c:pt>
              <c:pt idx="273">
                <c:v>16.4099</c:v>
              </c:pt>
              <c:pt idx="274">
                <c:v>16.3537</c:v>
              </c:pt>
              <c:pt idx="275">
                <c:v>16.375800000000002</c:v>
              </c:pt>
              <c:pt idx="276">
                <c:v>16.375800000000002</c:v>
              </c:pt>
              <c:pt idx="277">
                <c:v>16.349399999999999</c:v>
              </c:pt>
              <c:pt idx="278">
                <c:v>16.334900000000001</c:v>
              </c:pt>
              <c:pt idx="279">
                <c:v>16.421900000000001</c:v>
              </c:pt>
              <c:pt idx="280">
                <c:v>16.467199999999998</c:v>
              </c:pt>
              <c:pt idx="281">
                <c:v>16.467199999999998</c:v>
              </c:pt>
              <c:pt idx="282">
                <c:v>16.686</c:v>
              </c:pt>
              <c:pt idx="283">
                <c:v>16.713799999999999</c:v>
              </c:pt>
              <c:pt idx="284">
                <c:v>16.960799999999999</c:v>
              </c:pt>
              <c:pt idx="285">
                <c:v>16.916699999999999</c:v>
              </c:pt>
              <c:pt idx="286">
                <c:v>16.916699999999999</c:v>
              </c:pt>
              <c:pt idx="287">
                <c:v>16.866099999999999</c:v>
              </c:pt>
              <c:pt idx="288">
                <c:v>16.827300000000001</c:v>
              </c:pt>
              <c:pt idx="289">
                <c:v>16.8475</c:v>
              </c:pt>
              <c:pt idx="290">
                <c:v>16.783300000000001</c:v>
              </c:pt>
              <c:pt idx="291">
                <c:v>16.783300000000001</c:v>
              </c:pt>
              <c:pt idx="292">
                <c:v>16.663799999999998</c:v>
              </c:pt>
              <c:pt idx="293">
                <c:v>16.6038</c:v>
              </c:pt>
              <c:pt idx="294">
                <c:v>16.6722</c:v>
              </c:pt>
              <c:pt idx="295">
                <c:v>16.898199999999999</c:v>
              </c:pt>
              <c:pt idx="296">
                <c:v>16.898199999999999</c:v>
              </c:pt>
              <c:pt idx="297">
                <c:v>16.7866</c:v>
              </c:pt>
              <c:pt idx="298">
                <c:v>16.840900000000001</c:v>
              </c:pt>
              <c:pt idx="299">
                <c:v>16.8918</c:v>
              </c:pt>
              <c:pt idx="300">
                <c:v>16.874500000000001</c:v>
              </c:pt>
              <c:pt idx="301">
                <c:v>16.874500000000001</c:v>
              </c:pt>
              <c:pt idx="302">
                <c:v>16.895299999999999</c:v>
              </c:pt>
              <c:pt idx="303">
                <c:v>16.859400000000001</c:v>
              </c:pt>
              <c:pt idx="304">
                <c:v>16.831499999999998</c:v>
              </c:pt>
              <c:pt idx="305">
                <c:v>16.827999999999999</c:v>
              </c:pt>
              <c:pt idx="306">
                <c:v>16.827999999999999</c:v>
              </c:pt>
              <c:pt idx="307">
                <c:v>16.827999999999999</c:v>
              </c:pt>
              <c:pt idx="308">
                <c:v>16.827999999999999</c:v>
              </c:pt>
              <c:pt idx="309">
                <c:v>16.738700000000001</c:v>
              </c:pt>
              <c:pt idx="310">
                <c:v>16.8323</c:v>
              </c:pt>
              <c:pt idx="311">
                <c:v>16.8323</c:v>
              </c:pt>
              <c:pt idx="312">
                <c:v>16.797999999999998</c:v>
              </c:pt>
              <c:pt idx="313">
                <c:v>16.7882</c:v>
              </c:pt>
              <c:pt idx="314">
                <c:v>16.6327</c:v>
              </c:pt>
              <c:pt idx="315">
                <c:v>16.7683</c:v>
              </c:pt>
              <c:pt idx="316">
                <c:v>16.7683</c:v>
              </c:pt>
              <c:pt idx="317">
                <c:v>16.632100000000001</c:v>
              </c:pt>
              <c:pt idx="318">
                <c:v>16.606999999999999</c:v>
              </c:pt>
              <c:pt idx="319">
                <c:v>16.657499999999999</c:v>
              </c:pt>
              <c:pt idx="320">
                <c:v>16.7148</c:v>
              </c:pt>
              <c:pt idx="321">
                <c:v>16.7148</c:v>
              </c:pt>
              <c:pt idx="322">
                <c:v>16.867000000000001</c:v>
              </c:pt>
              <c:pt idx="323">
                <c:v>16.969100000000001</c:v>
              </c:pt>
              <c:pt idx="324">
                <c:v>16.9114</c:v>
              </c:pt>
              <c:pt idx="325">
                <c:v>16.986000000000001</c:v>
              </c:pt>
              <c:pt idx="326">
                <c:v>16.986000000000001</c:v>
              </c:pt>
              <c:pt idx="327">
                <c:v>17.1021</c:v>
              </c:pt>
              <c:pt idx="328">
                <c:v>17.068000000000001</c:v>
              </c:pt>
              <c:pt idx="329">
                <c:v>17.074300000000001</c:v>
              </c:pt>
              <c:pt idx="330">
                <c:v>17.040500000000002</c:v>
              </c:pt>
              <c:pt idx="331">
                <c:v>17.040500000000002</c:v>
              </c:pt>
              <c:pt idx="332">
                <c:v>17.051500000000001</c:v>
              </c:pt>
              <c:pt idx="333">
                <c:v>16.954499999999999</c:v>
              </c:pt>
              <c:pt idx="334">
                <c:v>17.000900000000001</c:v>
              </c:pt>
              <c:pt idx="335">
                <c:v>16.977799999999998</c:v>
              </c:pt>
              <c:pt idx="336">
                <c:v>16.977799999999998</c:v>
              </c:pt>
              <c:pt idx="337">
                <c:v>17.114999999999998</c:v>
              </c:pt>
              <c:pt idx="338">
                <c:v>17.094999999999999</c:v>
              </c:pt>
              <c:pt idx="339">
                <c:v>17.359000000000002</c:v>
              </c:pt>
              <c:pt idx="340">
                <c:v>17.264299999999999</c:v>
              </c:pt>
              <c:pt idx="341">
                <c:v>17.264299999999999</c:v>
              </c:pt>
              <c:pt idx="342">
                <c:v>16.569800000000001</c:v>
              </c:pt>
              <c:pt idx="343">
                <c:v>16.730499999999999</c:v>
              </c:pt>
              <c:pt idx="344">
                <c:v>16.810199999999998</c:v>
              </c:pt>
              <c:pt idx="345">
                <c:v>16.7712</c:v>
              </c:pt>
              <c:pt idx="346">
                <c:v>16.7712</c:v>
              </c:pt>
              <c:pt idx="347">
                <c:v>16.726900000000001</c:v>
              </c:pt>
              <c:pt idx="348">
                <c:v>16.583200000000001</c:v>
              </c:pt>
              <c:pt idx="349">
                <c:v>16.854700000000001</c:v>
              </c:pt>
              <c:pt idx="350">
                <c:v>16.8963</c:v>
              </c:pt>
              <c:pt idx="351">
                <c:v>16.8963</c:v>
              </c:pt>
              <c:pt idx="352">
                <c:v>16.892499999999998</c:v>
              </c:pt>
              <c:pt idx="353">
                <c:v>16.842199999999998</c:v>
              </c:pt>
              <c:pt idx="354">
                <c:v>16.867899999999999</c:v>
              </c:pt>
              <c:pt idx="355">
                <c:v>16.932500000000001</c:v>
              </c:pt>
              <c:pt idx="356">
                <c:v>16.932500000000001</c:v>
              </c:pt>
              <c:pt idx="357">
                <c:v>16.945599999999999</c:v>
              </c:pt>
              <c:pt idx="358">
                <c:v>17.018999999999998</c:v>
              </c:pt>
              <c:pt idx="359">
                <c:v>16.9482</c:v>
              </c:pt>
              <c:pt idx="360">
                <c:v>16.9909</c:v>
              </c:pt>
              <c:pt idx="361">
                <c:v>16.9909</c:v>
              </c:pt>
              <c:pt idx="362">
                <c:v>16.918600000000001</c:v>
              </c:pt>
              <c:pt idx="363">
                <c:v>16.955300000000001</c:v>
              </c:pt>
              <c:pt idx="364">
                <c:v>16.880199999999999</c:v>
              </c:pt>
              <c:pt idx="365">
                <c:v>16.9178</c:v>
              </c:pt>
              <c:pt idx="366">
                <c:v>16.9178</c:v>
              </c:pt>
              <c:pt idx="367">
                <c:v>16.866099999999999</c:v>
              </c:pt>
              <c:pt idx="368">
                <c:v>16.948399999999999</c:v>
              </c:pt>
              <c:pt idx="369">
                <c:v>16.7486</c:v>
              </c:pt>
              <c:pt idx="370">
                <c:v>16.781600000000001</c:v>
              </c:pt>
              <c:pt idx="371">
                <c:v>16.781600000000001</c:v>
              </c:pt>
              <c:pt idx="372">
                <c:v>16.829499999999999</c:v>
              </c:pt>
              <c:pt idx="373">
                <c:v>16.834299999999999</c:v>
              </c:pt>
              <c:pt idx="374">
                <c:v>16.835100000000001</c:v>
              </c:pt>
              <c:pt idx="375">
                <c:v>16.951599999999999</c:v>
              </c:pt>
              <c:pt idx="376">
                <c:v>16.951599999999999</c:v>
              </c:pt>
              <c:pt idx="377">
                <c:v>16.874600000000001</c:v>
              </c:pt>
              <c:pt idx="378">
                <c:v>16.901900000000001</c:v>
              </c:pt>
              <c:pt idx="379">
                <c:v>17.0122</c:v>
              </c:pt>
              <c:pt idx="380">
                <c:v>17.012599999999999</c:v>
              </c:pt>
              <c:pt idx="381">
                <c:v>17.012599999999999</c:v>
              </c:pt>
              <c:pt idx="382">
                <c:v>16.868300000000001</c:v>
              </c:pt>
              <c:pt idx="383">
                <c:v>16.874600000000001</c:v>
              </c:pt>
              <c:pt idx="384">
                <c:v>16.668199999999999</c:v>
              </c:pt>
              <c:pt idx="385">
                <c:v>16.541599999999999</c:v>
              </c:pt>
              <c:pt idx="386">
                <c:v>16.541599999999999</c:v>
              </c:pt>
              <c:pt idx="387">
                <c:v>16.4758</c:v>
              </c:pt>
              <c:pt idx="388">
                <c:v>16.574000000000002</c:v>
              </c:pt>
              <c:pt idx="389">
                <c:v>16.551500000000001</c:v>
              </c:pt>
              <c:pt idx="390">
                <c:v>16.582599999999999</c:v>
              </c:pt>
              <c:pt idx="391">
                <c:v>16.582599999999999</c:v>
              </c:pt>
              <c:pt idx="392">
                <c:v>16.5166</c:v>
              </c:pt>
              <c:pt idx="393">
                <c:v>16.5975</c:v>
              </c:pt>
              <c:pt idx="394">
                <c:v>16.627300000000002</c:v>
              </c:pt>
              <c:pt idx="395">
                <c:v>16.598500000000001</c:v>
              </c:pt>
              <c:pt idx="396">
                <c:v>16.598500000000001</c:v>
              </c:pt>
              <c:pt idx="397">
                <c:v>16.287199999999999</c:v>
              </c:pt>
              <c:pt idx="398">
                <c:v>16.2562</c:v>
              </c:pt>
              <c:pt idx="399">
                <c:v>16.1601</c:v>
              </c:pt>
              <c:pt idx="400">
                <c:v>16.103899999999999</c:v>
              </c:pt>
              <c:pt idx="401">
                <c:v>16.103899999999999</c:v>
              </c:pt>
              <c:pt idx="402">
                <c:v>16.381599999999999</c:v>
              </c:pt>
              <c:pt idx="403">
                <c:v>16.353400000000001</c:v>
              </c:pt>
              <c:pt idx="404">
                <c:v>16.410900000000002</c:v>
              </c:pt>
              <c:pt idx="405">
                <c:v>16.4681</c:v>
              </c:pt>
              <c:pt idx="406">
                <c:v>16.4681</c:v>
              </c:pt>
              <c:pt idx="407">
                <c:v>16.4695</c:v>
              </c:pt>
              <c:pt idx="408">
                <c:v>16.503599999999999</c:v>
              </c:pt>
              <c:pt idx="409">
                <c:v>16.585100000000001</c:v>
              </c:pt>
              <c:pt idx="410">
                <c:v>16.557300000000001</c:v>
              </c:pt>
              <c:pt idx="411">
                <c:v>16.557300000000001</c:v>
              </c:pt>
              <c:pt idx="412">
                <c:v>16.726400000000002</c:v>
              </c:pt>
              <c:pt idx="413">
                <c:v>16.725100000000001</c:v>
              </c:pt>
              <c:pt idx="414">
                <c:v>16.846699999999998</c:v>
              </c:pt>
              <c:pt idx="415">
                <c:v>16.868200000000002</c:v>
              </c:pt>
              <c:pt idx="416">
                <c:v>16.868200000000002</c:v>
              </c:pt>
              <c:pt idx="417">
                <c:v>16.9922</c:v>
              </c:pt>
              <c:pt idx="418">
                <c:v>17.026199999999999</c:v>
              </c:pt>
              <c:pt idx="419">
                <c:v>17.017800000000001</c:v>
              </c:pt>
              <c:pt idx="420">
                <c:v>16.925899999999999</c:v>
              </c:pt>
              <c:pt idx="421">
                <c:v>16.925899999999999</c:v>
              </c:pt>
              <c:pt idx="422">
                <c:v>16.7653</c:v>
              </c:pt>
              <c:pt idx="423">
                <c:v>16.788</c:v>
              </c:pt>
              <c:pt idx="424">
                <c:v>16.723500000000001</c:v>
              </c:pt>
              <c:pt idx="425">
                <c:v>16.762499999999999</c:v>
              </c:pt>
              <c:pt idx="426">
                <c:v>16.762499999999999</c:v>
              </c:pt>
              <c:pt idx="427">
                <c:v>16.752600000000001</c:v>
              </c:pt>
              <c:pt idx="428">
                <c:v>16.760899999999999</c:v>
              </c:pt>
              <c:pt idx="429">
                <c:v>16.8339</c:v>
              </c:pt>
              <c:pt idx="430">
                <c:v>16.867999999999999</c:v>
              </c:pt>
              <c:pt idx="431">
                <c:v>16.867999999999999</c:v>
              </c:pt>
              <c:pt idx="432">
                <c:v>16.905799999999999</c:v>
              </c:pt>
              <c:pt idx="433">
                <c:v>16.886500000000002</c:v>
              </c:pt>
              <c:pt idx="434">
                <c:v>16.914400000000001</c:v>
              </c:pt>
              <c:pt idx="435">
                <c:v>16.939599999999999</c:v>
              </c:pt>
              <c:pt idx="436">
                <c:v>16.939599999999999</c:v>
              </c:pt>
              <c:pt idx="437">
                <c:v>16.836500000000001</c:v>
              </c:pt>
              <c:pt idx="438">
                <c:v>16.8125</c:v>
              </c:pt>
              <c:pt idx="439">
                <c:v>16.846900000000002</c:v>
              </c:pt>
              <c:pt idx="440">
                <c:v>16.847899999999999</c:v>
              </c:pt>
              <c:pt idx="441">
                <c:v>16.847899999999999</c:v>
              </c:pt>
              <c:pt idx="442">
                <c:v>16.884699999999999</c:v>
              </c:pt>
              <c:pt idx="443">
                <c:v>16.9297</c:v>
              </c:pt>
              <c:pt idx="444">
                <c:v>16.993600000000001</c:v>
              </c:pt>
              <c:pt idx="445">
                <c:v>16.986000000000001</c:v>
              </c:pt>
              <c:pt idx="446">
                <c:v>16.986000000000001</c:v>
              </c:pt>
              <c:pt idx="447">
                <c:v>17.0274</c:v>
              </c:pt>
              <c:pt idx="448">
                <c:v>17.0501</c:v>
              </c:pt>
              <c:pt idx="449">
                <c:v>17.0501</c:v>
              </c:pt>
              <c:pt idx="450">
                <c:v>17.0501</c:v>
              </c:pt>
              <c:pt idx="451">
                <c:v>17.0501</c:v>
              </c:pt>
              <c:pt idx="452">
                <c:v>17.092500000000001</c:v>
              </c:pt>
              <c:pt idx="453">
                <c:v>17.214099999999998</c:v>
              </c:pt>
              <c:pt idx="454">
                <c:v>17.299700000000001</c:v>
              </c:pt>
              <c:pt idx="455">
                <c:v>17.406300000000002</c:v>
              </c:pt>
              <c:pt idx="456">
                <c:v>17.406300000000002</c:v>
              </c:pt>
              <c:pt idx="457">
                <c:v>17.209700000000002</c:v>
              </c:pt>
              <c:pt idx="458">
                <c:v>17.338699999999999</c:v>
              </c:pt>
              <c:pt idx="459">
                <c:v>17.408899999999999</c:v>
              </c:pt>
              <c:pt idx="460">
                <c:v>17.4207</c:v>
              </c:pt>
              <c:pt idx="461">
                <c:v>17.4207</c:v>
              </c:pt>
              <c:pt idx="462">
                <c:v>17.527699999999999</c:v>
              </c:pt>
              <c:pt idx="463">
                <c:v>17.629200000000001</c:v>
              </c:pt>
              <c:pt idx="464">
                <c:v>17.800799999999999</c:v>
              </c:pt>
              <c:pt idx="465">
                <c:v>17.8215</c:v>
              </c:pt>
              <c:pt idx="466">
                <c:v>17.8215</c:v>
              </c:pt>
              <c:pt idx="467">
                <c:v>18.3186</c:v>
              </c:pt>
              <c:pt idx="468">
                <c:v>17.310400000000001</c:v>
              </c:pt>
              <c:pt idx="469">
                <c:v>17.1447</c:v>
              </c:pt>
              <c:pt idx="470">
                <c:v>17.1447</c:v>
              </c:pt>
              <c:pt idx="471">
                <c:v>17.1447</c:v>
              </c:pt>
              <c:pt idx="472">
                <c:v>17.4438</c:v>
              </c:pt>
              <c:pt idx="473">
                <c:v>17.5336</c:v>
              </c:pt>
              <c:pt idx="474">
                <c:v>17.5184</c:v>
              </c:pt>
              <c:pt idx="475">
                <c:v>17.422799999999999</c:v>
              </c:pt>
              <c:pt idx="476">
                <c:v>17.422799999999999</c:v>
              </c:pt>
              <c:pt idx="477">
                <c:v>17.510999999999999</c:v>
              </c:pt>
              <c:pt idx="478">
                <c:v>17.5318</c:v>
              </c:pt>
              <c:pt idx="479">
                <c:v>17.598800000000001</c:v>
              </c:pt>
              <c:pt idx="480">
                <c:v>17.6691</c:v>
              </c:pt>
              <c:pt idx="481">
                <c:v>17.6691</c:v>
              </c:pt>
              <c:pt idx="482">
                <c:v>17.657299999999999</c:v>
              </c:pt>
              <c:pt idx="483">
                <c:v>17.793299999999999</c:v>
              </c:pt>
              <c:pt idx="484">
                <c:v>17.849699999999999</c:v>
              </c:pt>
              <c:pt idx="485">
                <c:v>18.009599999999999</c:v>
              </c:pt>
              <c:pt idx="486">
                <c:v>18.009599999999999</c:v>
              </c:pt>
              <c:pt idx="487">
                <c:v>17.915600000000001</c:v>
              </c:pt>
              <c:pt idx="488">
                <c:v>17.915600000000001</c:v>
              </c:pt>
              <c:pt idx="489">
                <c:v>17.915600000000001</c:v>
              </c:pt>
              <c:pt idx="490">
                <c:v>17.915600000000001</c:v>
              </c:pt>
              <c:pt idx="491">
                <c:v>17.915600000000001</c:v>
              </c:pt>
              <c:pt idx="492">
                <c:v>18.197099999999999</c:v>
              </c:pt>
              <c:pt idx="493">
                <c:v>18.1692</c:v>
              </c:pt>
              <c:pt idx="494">
                <c:v>18.102900000000002</c:v>
              </c:pt>
              <c:pt idx="495">
                <c:v>18.029599999999999</c:v>
              </c:pt>
              <c:pt idx="496">
                <c:v>18.029599999999999</c:v>
              </c:pt>
              <c:pt idx="497">
                <c:v>17.946000000000002</c:v>
              </c:pt>
              <c:pt idx="498">
                <c:v>17.7806</c:v>
              </c:pt>
              <c:pt idx="499">
                <c:v>17.771699999999999</c:v>
              </c:pt>
              <c:pt idx="500">
                <c:v>17.6739</c:v>
              </c:pt>
              <c:pt idx="501">
                <c:v>17.6739</c:v>
              </c:pt>
              <c:pt idx="502">
                <c:v>17.542000000000002</c:v>
              </c:pt>
              <c:pt idx="503">
                <c:v>17.662700000000001</c:v>
              </c:pt>
              <c:pt idx="504">
                <c:v>17.7179</c:v>
              </c:pt>
              <c:pt idx="505">
                <c:v>17.8704</c:v>
              </c:pt>
              <c:pt idx="506">
                <c:v>17.8704</c:v>
              </c:pt>
              <c:pt idx="507">
                <c:v>18.101400000000002</c:v>
              </c:pt>
              <c:pt idx="508">
                <c:v>18.219799999999999</c:v>
              </c:pt>
              <c:pt idx="509">
                <c:v>18.1069</c:v>
              </c:pt>
              <c:pt idx="510">
                <c:v>18.086200000000002</c:v>
              </c:pt>
              <c:pt idx="511">
                <c:v>18.086200000000002</c:v>
              </c:pt>
              <c:pt idx="512">
                <c:v>18.086200000000002</c:v>
              </c:pt>
              <c:pt idx="513">
                <c:v>18.086200000000002</c:v>
              </c:pt>
              <c:pt idx="514">
                <c:v>18.005500000000001</c:v>
              </c:pt>
              <c:pt idx="515">
                <c:v>17.989599999999999</c:v>
              </c:pt>
              <c:pt idx="516">
                <c:v>17.989599999999999</c:v>
              </c:pt>
              <c:pt idx="517">
                <c:v>16.677</c:v>
              </c:pt>
              <c:pt idx="518">
                <c:v>17.279800000000002</c:v>
              </c:pt>
              <c:pt idx="519">
                <c:v>17.1721</c:v>
              </c:pt>
              <c:pt idx="520">
                <c:v>17.476600000000001</c:v>
              </c:pt>
              <c:pt idx="521">
                <c:v>17.476600000000001</c:v>
              </c:pt>
              <c:pt idx="522">
                <c:v>17.400099999999998</c:v>
              </c:pt>
              <c:pt idx="523">
                <c:v>17.358000000000001</c:v>
              </c:pt>
              <c:pt idx="524">
                <c:v>17.381</c:v>
              </c:pt>
              <c:pt idx="525">
                <c:v>17.5185</c:v>
              </c:pt>
              <c:pt idx="526">
                <c:v>17.5185</c:v>
              </c:pt>
              <c:pt idx="527">
                <c:v>17.485700000000001</c:v>
              </c:pt>
              <c:pt idx="528">
                <c:v>17.309899999999999</c:v>
              </c:pt>
              <c:pt idx="529">
                <c:v>17.357900000000001</c:v>
              </c:pt>
              <c:pt idx="530">
                <c:v>17.3933</c:v>
              </c:pt>
              <c:pt idx="531">
                <c:v>17.3933</c:v>
              </c:pt>
              <c:pt idx="532">
                <c:v>17.333400000000001</c:v>
              </c:pt>
              <c:pt idx="533">
                <c:v>17.3598</c:v>
              </c:pt>
              <c:pt idx="534">
                <c:v>17.6249</c:v>
              </c:pt>
              <c:pt idx="535">
                <c:v>17.665299999999998</c:v>
              </c:pt>
              <c:pt idx="536">
                <c:v>17.665299999999998</c:v>
              </c:pt>
              <c:pt idx="537">
                <c:v>17.750399999999999</c:v>
              </c:pt>
              <c:pt idx="538">
                <c:v>17.782399999999999</c:v>
              </c:pt>
              <c:pt idx="539">
                <c:v>17.808299999999999</c:v>
              </c:pt>
              <c:pt idx="540">
                <c:v>17.779900000000001</c:v>
              </c:pt>
              <c:pt idx="541">
                <c:v>17.779900000000001</c:v>
              </c:pt>
              <c:pt idx="542">
                <c:v>17.853400000000001</c:v>
              </c:pt>
              <c:pt idx="543">
                <c:v>17.873699999999999</c:v>
              </c:pt>
              <c:pt idx="544">
                <c:v>17.8675</c:v>
              </c:pt>
              <c:pt idx="545">
                <c:v>17.845400000000001</c:v>
              </c:pt>
              <c:pt idx="546">
                <c:v>17.845400000000001</c:v>
              </c:pt>
              <c:pt idx="547">
                <c:v>17.742599999999999</c:v>
              </c:pt>
              <c:pt idx="548">
                <c:v>17.691400000000002</c:v>
              </c:pt>
              <c:pt idx="549">
                <c:v>17.772099999999998</c:v>
              </c:pt>
              <c:pt idx="550">
                <c:v>17.759799999999998</c:v>
              </c:pt>
              <c:pt idx="551">
                <c:v>17.759799999999998</c:v>
              </c:pt>
              <c:pt idx="552">
                <c:v>17.737300000000001</c:v>
              </c:pt>
              <c:pt idx="553">
                <c:v>17.823899999999998</c:v>
              </c:pt>
              <c:pt idx="554">
                <c:v>17.984000000000002</c:v>
              </c:pt>
              <c:pt idx="555">
                <c:v>17.9039</c:v>
              </c:pt>
              <c:pt idx="556">
                <c:v>17.9039</c:v>
              </c:pt>
              <c:pt idx="557">
                <c:v>17.955500000000001</c:v>
              </c:pt>
              <c:pt idx="558">
                <c:v>17.902200000000001</c:v>
              </c:pt>
              <c:pt idx="559">
                <c:v>17.9572</c:v>
              </c:pt>
              <c:pt idx="560">
                <c:v>17.9572</c:v>
              </c:pt>
              <c:pt idx="561">
                <c:v>17.9572</c:v>
              </c:pt>
              <c:pt idx="562">
                <c:v>17.9572</c:v>
              </c:pt>
              <c:pt idx="563">
                <c:v>18.1172</c:v>
              </c:pt>
              <c:pt idx="564">
                <c:v>18.255099999999999</c:v>
              </c:pt>
              <c:pt idx="565">
                <c:v>18.0227</c:v>
              </c:pt>
              <c:pt idx="566">
                <c:v>18.0227</c:v>
              </c:pt>
              <c:pt idx="567">
                <c:v>17.593800000000002</c:v>
              </c:pt>
              <c:pt idx="568">
                <c:v>17.642299999999999</c:v>
              </c:pt>
              <c:pt idx="569">
                <c:v>17.412800000000001</c:v>
              </c:pt>
              <c:pt idx="570">
                <c:v>17.625</c:v>
              </c:pt>
              <c:pt idx="571">
                <c:v>17.625</c:v>
              </c:pt>
              <c:pt idx="572">
                <c:v>17.738299999999999</c:v>
              </c:pt>
              <c:pt idx="573">
                <c:v>18.170999999999999</c:v>
              </c:pt>
              <c:pt idx="574">
                <c:v>18.284700000000001</c:v>
              </c:pt>
              <c:pt idx="575">
                <c:v>18.284700000000001</c:v>
              </c:pt>
              <c:pt idx="576">
                <c:v>18.284700000000001</c:v>
              </c:pt>
              <c:pt idx="577">
                <c:v>18.907299999999999</c:v>
              </c:pt>
              <c:pt idx="578">
                <c:v>18.8247</c:v>
              </c:pt>
              <c:pt idx="579">
                <c:v>18.7074</c:v>
              </c:pt>
              <c:pt idx="580">
                <c:v>18.7728</c:v>
              </c:pt>
              <c:pt idx="581">
                <c:v>18.7728</c:v>
              </c:pt>
              <c:pt idx="582">
                <c:v>18.9392</c:v>
              </c:pt>
              <c:pt idx="583">
                <c:v>18.980399999999999</c:v>
              </c:pt>
              <c:pt idx="584">
                <c:v>19.125599999999999</c:v>
              </c:pt>
              <c:pt idx="585">
                <c:v>19.363</c:v>
              </c:pt>
              <c:pt idx="586">
                <c:v>19.363</c:v>
              </c:pt>
              <c:pt idx="587">
                <c:v>19.466000000000001</c:v>
              </c:pt>
              <c:pt idx="588">
                <c:v>19.410599999999999</c:v>
              </c:pt>
              <c:pt idx="589">
                <c:v>19.1249</c:v>
              </c:pt>
              <c:pt idx="590">
                <c:v>19.351199999999999</c:v>
              </c:pt>
              <c:pt idx="591">
                <c:v>19.351199999999999</c:v>
              </c:pt>
              <c:pt idx="592">
                <c:v>19.326000000000001</c:v>
              </c:pt>
              <c:pt idx="593">
                <c:v>19.2499</c:v>
              </c:pt>
              <c:pt idx="594">
                <c:v>19.294899999999998</c:v>
              </c:pt>
              <c:pt idx="595">
                <c:v>19.220300000000002</c:v>
              </c:pt>
              <c:pt idx="596">
                <c:v>19.220300000000002</c:v>
              </c:pt>
              <c:pt idx="597">
                <c:v>19.056899999999999</c:v>
              </c:pt>
              <c:pt idx="598">
                <c:v>18.662400000000002</c:v>
              </c:pt>
              <c:pt idx="599">
                <c:v>18.750399999999999</c:v>
              </c:pt>
              <c:pt idx="600">
                <c:v>18.857199999999999</c:v>
              </c:pt>
              <c:pt idx="601">
                <c:v>18.857199999999999</c:v>
              </c:pt>
              <c:pt idx="602">
                <c:v>18.650600000000001</c:v>
              </c:pt>
              <c:pt idx="603">
                <c:v>18.7651</c:v>
              </c:pt>
              <c:pt idx="604">
                <c:v>18.700600000000001</c:v>
              </c:pt>
              <c:pt idx="605">
                <c:v>18.818100000000001</c:v>
              </c:pt>
              <c:pt idx="606">
                <c:v>18.818100000000001</c:v>
              </c:pt>
              <c:pt idx="607">
                <c:v>18.943200000000001</c:v>
              </c:pt>
              <c:pt idx="608">
                <c:v>18.8111</c:v>
              </c:pt>
              <c:pt idx="609">
                <c:v>18.894100000000002</c:v>
              </c:pt>
              <c:pt idx="610">
                <c:v>18.947900000000001</c:v>
              </c:pt>
              <c:pt idx="611">
                <c:v>18.947900000000001</c:v>
              </c:pt>
              <c:pt idx="612">
                <c:v>18.858499999999999</c:v>
              </c:pt>
              <c:pt idx="613">
                <c:v>18.8598</c:v>
              </c:pt>
              <c:pt idx="614">
                <c:v>18.773199999999999</c:v>
              </c:pt>
              <c:pt idx="615">
                <c:v>18.705300000000001</c:v>
              </c:pt>
              <c:pt idx="616">
                <c:v>18.705300000000001</c:v>
              </c:pt>
              <c:pt idx="617">
                <c:v>18.6035</c:v>
              </c:pt>
              <c:pt idx="618">
                <c:v>18.429200000000002</c:v>
              </c:pt>
              <c:pt idx="619">
                <c:v>18.367699999999999</c:v>
              </c:pt>
              <c:pt idx="620">
                <c:v>18.260200000000001</c:v>
              </c:pt>
              <c:pt idx="621">
                <c:v>18.260200000000001</c:v>
              </c:pt>
              <c:pt idx="622">
                <c:v>18.284300000000002</c:v>
              </c:pt>
              <c:pt idx="623">
                <c:v>18.3504</c:v>
              </c:pt>
              <c:pt idx="624">
                <c:v>18.2409</c:v>
              </c:pt>
              <c:pt idx="625">
                <c:v>18.2409</c:v>
              </c:pt>
              <c:pt idx="626">
                <c:v>18.2409</c:v>
              </c:pt>
              <c:pt idx="627">
                <c:v>18.6496</c:v>
              </c:pt>
              <c:pt idx="628">
                <c:v>18.842300000000002</c:v>
              </c:pt>
              <c:pt idx="629">
                <c:v>18.874300000000002</c:v>
              </c:pt>
              <c:pt idx="630">
                <c:v>18.800599999999999</c:v>
              </c:pt>
              <c:pt idx="631">
                <c:v>18.800599999999999</c:v>
              </c:pt>
              <c:pt idx="632">
                <c:v>19.026</c:v>
              </c:pt>
              <c:pt idx="633">
                <c:v>19.0581</c:v>
              </c:pt>
              <c:pt idx="634">
                <c:v>19.046199999999999</c:v>
              </c:pt>
              <c:pt idx="635">
                <c:v>19.068200000000001</c:v>
              </c:pt>
              <c:pt idx="636">
                <c:v>19.068200000000001</c:v>
              </c:pt>
              <c:pt idx="637">
                <c:v>19.083500000000001</c:v>
              </c:pt>
              <c:pt idx="638">
                <c:v>19.269200000000001</c:v>
              </c:pt>
              <c:pt idx="639">
                <c:v>19.011800000000001</c:v>
              </c:pt>
              <c:pt idx="640">
                <c:v>18.8675</c:v>
              </c:pt>
              <c:pt idx="641">
                <c:v>18.8675</c:v>
              </c:pt>
              <c:pt idx="642">
                <c:v>18.874600000000001</c:v>
              </c:pt>
              <c:pt idx="643">
                <c:v>18.843</c:v>
              </c:pt>
              <c:pt idx="644">
                <c:v>18.764399999999998</c:v>
              </c:pt>
              <c:pt idx="645">
                <c:v>18.678999999999998</c:v>
              </c:pt>
              <c:pt idx="646">
                <c:v>18.678999999999998</c:v>
              </c:pt>
              <c:pt idx="647">
                <c:v>18.633600000000001</c:v>
              </c:pt>
              <c:pt idx="648">
                <c:v>18.748999999999999</c:v>
              </c:pt>
              <c:pt idx="649">
                <c:v>18.6799</c:v>
              </c:pt>
              <c:pt idx="650">
                <c:v>18.5763</c:v>
              </c:pt>
              <c:pt idx="651">
                <c:v>18.5763</c:v>
              </c:pt>
              <c:pt idx="652">
                <c:v>18.655899999999999</c:v>
              </c:pt>
              <c:pt idx="653">
                <c:v>18.768799999999999</c:v>
              </c:pt>
              <c:pt idx="654">
                <c:v>18.619900000000001</c:v>
              </c:pt>
              <c:pt idx="655">
                <c:v>18.694400000000002</c:v>
              </c:pt>
              <c:pt idx="656">
                <c:v>18.694400000000002</c:v>
              </c:pt>
              <c:pt idx="657">
                <c:v>18.725999999999999</c:v>
              </c:pt>
              <c:pt idx="658">
                <c:v>18.995799999999999</c:v>
              </c:pt>
              <c:pt idx="659">
                <c:v>18.946999999999999</c:v>
              </c:pt>
              <c:pt idx="660">
                <c:v>18.9923</c:v>
              </c:pt>
              <c:pt idx="661">
                <c:v>18.9923</c:v>
              </c:pt>
              <c:pt idx="662">
                <c:v>18.8703</c:v>
              </c:pt>
              <c:pt idx="663">
                <c:v>18.942799999999998</c:v>
              </c:pt>
              <c:pt idx="664">
                <c:v>19.102900000000002</c:v>
              </c:pt>
              <c:pt idx="665">
                <c:v>19.160399999999999</c:v>
              </c:pt>
              <c:pt idx="666">
                <c:v>19.160399999999999</c:v>
              </c:pt>
              <c:pt idx="667">
                <c:v>19.045000000000002</c:v>
              </c:pt>
              <c:pt idx="668">
                <c:v>18.962900000000001</c:v>
              </c:pt>
              <c:pt idx="669">
                <c:v>18.901800000000001</c:v>
              </c:pt>
              <c:pt idx="670">
                <c:v>18.8566</c:v>
              </c:pt>
              <c:pt idx="671">
                <c:v>18.8566</c:v>
              </c:pt>
              <c:pt idx="672">
                <c:v>18.7822</c:v>
              </c:pt>
              <c:pt idx="673">
                <c:v>18.853300000000001</c:v>
              </c:pt>
              <c:pt idx="674">
                <c:v>18.763200000000001</c:v>
              </c:pt>
              <c:pt idx="675">
                <c:v>18.783100000000001</c:v>
              </c:pt>
              <c:pt idx="676">
                <c:v>18.783100000000001</c:v>
              </c:pt>
              <c:pt idx="677">
                <c:v>18.7437</c:v>
              </c:pt>
              <c:pt idx="678">
                <c:v>18.621500000000001</c:v>
              </c:pt>
              <c:pt idx="679">
                <c:v>18.692699999999999</c:v>
              </c:pt>
              <c:pt idx="680">
                <c:v>18.703299999999999</c:v>
              </c:pt>
              <c:pt idx="681">
                <c:v>18.703299999999999</c:v>
              </c:pt>
              <c:pt idx="682">
                <c:v>18.689</c:v>
              </c:pt>
              <c:pt idx="683">
                <c:v>18.774000000000001</c:v>
              </c:pt>
              <c:pt idx="684">
                <c:v>18.778600000000001</c:v>
              </c:pt>
              <c:pt idx="685">
                <c:v>18.748899999999999</c:v>
              </c:pt>
              <c:pt idx="686">
                <c:v>18.748899999999999</c:v>
              </c:pt>
              <c:pt idx="687">
                <c:v>18.697399999999998</c:v>
              </c:pt>
              <c:pt idx="688">
                <c:v>18.6769</c:v>
              </c:pt>
              <c:pt idx="689">
                <c:v>18.8048</c:v>
              </c:pt>
              <c:pt idx="690">
                <c:v>18.9377</c:v>
              </c:pt>
              <c:pt idx="691">
                <c:v>18.9377</c:v>
              </c:pt>
              <c:pt idx="692">
                <c:v>19.167300000000001</c:v>
              </c:pt>
              <c:pt idx="693">
                <c:v>19.311</c:v>
              </c:pt>
              <c:pt idx="694">
                <c:v>19.313800000000001</c:v>
              </c:pt>
              <c:pt idx="695">
                <c:v>19.419699999999999</c:v>
              </c:pt>
              <c:pt idx="696">
                <c:v>19.419699999999999</c:v>
              </c:pt>
              <c:pt idx="697">
                <c:v>19.2424</c:v>
              </c:pt>
              <c:pt idx="698">
                <c:v>19.079899999999999</c:v>
              </c:pt>
              <c:pt idx="699">
                <c:v>18.9407</c:v>
              </c:pt>
              <c:pt idx="700">
                <c:v>18.980899999999998</c:v>
              </c:pt>
              <c:pt idx="701">
                <c:v>18.980899999999998</c:v>
              </c:pt>
              <c:pt idx="702">
                <c:v>19.0625</c:v>
              </c:pt>
              <c:pt idx="703">
                <c:v>19.139600000000002</c:v>
              </c:pt>
              <c:pt idx="704">
                <c:v>19.087900000000001</c:v>
              </c:pt>
              <c:pt idx="705">
                <c:v>19.135100000000001</c:v>
              </c:pt>
              <c:pt idx="706">
                <c:v>19.135100000000001</c:v>
              </c:pt>
              <c:pt idx="707">
                <c:v>19.093900000000001</c:v>
              </c:pt>
              <c:pt idx="708">
                <c:v>18.8812</c:v>
              </c:pt>
              <c:pt idx="709">
                <c:v>18.998100000000001</c:v>
              </c:pt>
              <c:pt idx="710">
                <c:v>18.998100000000001</c:v>
              </c:pt>
              <c:pt idx="711">
                <c:v>18.998100000000001</c:v>
              </c:pt>
              <c:pt idx="712">
                <c:v>18.835100000000001</c:v>
              </c:pt>
              <c:pt idx="713">
                <c:v>18.847799999999999</c:v>
              </c:pt>
              <c:pt idx="714">
                <c:v>18.924499999999998</c:v>
              </c:pt>
              <c:pt idx="715">
                <c:v>18.8965</c:v>
              </c:pt>
              <c:pt idx="716">
                <c:v>18.8965</c:v>
              </c:pt>
              <c:pt idx="717">
                <c:v>18.776399999999999</c:v>
              </c:pt>
              <c:pt idx="718">
                <c:v>18.939599999999999</c:v>
              </c:pt>
              <c:pt idx="719">
                <c:v>18.922499999999999</c:v>
              </c:pt>
              <c:pt idx="720">
                <c:v>18.856300000000001</c:v>
              </c:pt>
              <c:pt idx="721">
                <c:v>18.856300000000001</c:v>
              </c:pt>
              <c:pt idx="722">
                <c:v>18.988099999999999</c:v>
              </c:pt>
              <c:pt idx="723">
                <c:v>18.9877</c:v>
              </c:pt>
              <c:pt idx="724">
                <c:v>18.969000000000001</c:v>
              </c:pt>
              <c:pt idx="725">
                <c:v>18.996300000000002</c:v>
              </c:pt>
              <c:pt idx="726">
                <c:v>18.996300000000002</c:v>
              </c:pt>
              <c:pt idx="727">
                <c:v>18.757200000000001</c:v>
              </c:pt>
              <c:pt idx="728">
                <c:v>18.940899999999999</c:v>
              </c:pt>
              <c:pt idx="729">
                <c:v>18.7502</c:v>
              </c:pt>
              <c:pt idx="730">
                <c:v>18.332599999999999</c:v>
              </c:pt>
              <c:pt idx="731">
                <c:v>18.332599999999999</c:v>
              </c:pt>
              <c:pt idx="732">
                <c:v>18.573899999999998</c:v>
              </c:pt>
              <c:pt idx="733">
                <c:v>18.8535</c:v>
              </c:pt>
              <c:pt idx="734">
                <c:v>18.664899999999999</c:v>
              </c:pt>
              <c:pt idx="735">
                <c:v>18.604600000000001</c:v>
              </c:pt>
              <c:pt idx="736">
                <c:v>18.604600000000001</c:v>
              </c:pt>
              <c:pt idx="737">
                <c:v>18.626000000000001</c:v>
              </c:pt>
              <c:pt idx="738">
                <c:v>18.565799999999999</c:v>
              </c:pt>
              <c:pt idx="739">
                <c:v>18.575500000000002</c:v>
              </c:pt>
              <c:pt idx="740">
                <c:v>18.599699999999999</c:v>
              </c:pt>
              <c:pt idx="741">
                <c:v>18.599699999999999</c:v>
              </c:pt>
              <c:pt idx="742">
                <c:v>18.562100000000001</c:v>
              </c:pt>
              <c:pt idx="743">
                <c:v>18.5899</c:v>
              </c:pt>
              <c:pt idx="744">
                <c:v>18.998799999999999</c:v>
              </c:pt>
              <c:pt idx="745">
                <c:v>18.797799999999999</c:v>
              </c:pt>
              <c:pt idx="746">
                <c:v>18.797799999999999</c:v>
              </c:pt>
              <c:pt idx="747">
                <c:v>18.7958</c:v>
              </c:pt>
              <c:pt idx="748">
                <c:v>18.6037</c:v>
              </c:pt>
              <c:pt idx="749">
                <c:v>18.6037</c:v>
              </c:pt>
              <c:pt idx="750">
                <c:v>18.6037</c:v>
              </c:pt>
              <c:pt idx="751">
                <c:v>18.6037</c:v>
              </c:pt>
              <c:pt idx="752">
                <c:v>18.220400000000001</c:v>
              </c:pt>
              <c:pt idx="753">
                <c:v>18.448399999999999</c:v>
              </c:pt>
              <c:pt idx="754">
                <c:v>18.3355</c:v>
              </c:pt>
              <c:pt idx="755">
                <c:v>18.6159</c:v>
              </c:pt>
              <c:pt idx="756">
                <c:v>18.6159</c:v>
              </c:pt>
              <c:pt idx="757">
                <c:v>18.516100000000002</c:v>
              </c:pt>
              <c:pt idx="758">
                <c:v>18.7194</c:v>
              </c:pt>
              <c:pt idx="759">
                <c:v>18.813500000000001</c:v>
              </c:pt>
              <c:pt idx="760">
                <c:v>18.7058</c:v>
              </c:pt>
              <c:pt idx="761">
                <c:v>18.705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C96F-4C18-B593-A35328F01371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7.2605000000000004</c:v>
              </c:pt>
              <c:pt idx="1">
                <c:v>7.2605000000000004</c:v>
              </c:pt>
              <c:pt idx="2">
                <c:v>7.2210000000000001</c:v>
              </c:pt>
              <c:pt idx="3">
                <c:v>7.2453000000000003</c:v>
              </c:pt>
              <c:pt idx="4">
                <c:v>7.2529000000000003</c:v>
              </c:pt>
              <c:pt idx="5">
                <c:v>7.2771999999999997</c:v>
              </c:pt>
              <c:pt idx="6">
                <c:v>7.2771999999999997</c:v>
              </c:pt>
              <c:pt idx="7">
                <c:v>7.2771999999999997</c:v>
              </c:pt>
              <c:pt idx="8">
                <c:v>7.2771999999999997</c:v>
              </c:pt>
              <c:pt idx="9">
                <c:v>7.2983000000000002</c:v>
              </c:pt>
              <c:pt idx="10">
                <c:v>7.2983000000000002</c:v>
              </c:pt>
              <c:pt idx="11">
                <c:v>7.2983000000000002</c:v>
              </c:pt>
              <c:pt idx="12">
                <c:v>7.3377999999999997</c:v>
              </c:pt>
              <c:pt idx="13">
                <c:v>7.3712999999999997</c:v>
              </c:pt>
              <c:pt idx="14">
                <c:v>7.3334999999999999</c:v>
              </c:pt>
              <c:pt idx="15">
                <c:v>7.3723999999999998</c:v>
              </c:pt>
              <c:pt idx="16">
                <c:v>7.3723999999999998</c:v>
              </c:pt>
              <c:pt idx="17">
                <c:v>7.4984000000000002</c:v>
              </c:pt>
              <c:pt idx="18">
                <c:v>8.4664000000000001</c:v>
              </c:pt>
              <c:pt idx="19">
                <c:v>8.5881000000000007</c:v>
              </c:pt>
              <c:pt idx="20">
                <c:v>8.5942000000000007</c:v>
              </c:pt>
              <c:pt idx="21">
                <c:v>8.5942000000000007</c:v>
              </c:pt>
              <c:pt idx="22">
                <c:v>8.7791999999999994</c:v>
              </c:pt>
              <c:pt idx="23">
                <c:v>8.7743000000000002</c:v>
              </c:pt>
              <c:pt idx="24">
                <c:v>8.8058999999999994</c:v>
              </c:pt>
              <c:pt idx="25">
                <c:v>8.8175000000000008</c:v>
              </c:pt>
              <c:pt idx="26">
                <c:v>8.8175000000000008</c:v>
              </c:pt>
              <c:pt idx="27">
                <c:v>8.8686000000000007</c:v>
              </c:pt>
              <c:pt idx="28">
                <c:v>9.0007000000000001</c:v>
              </c:pt>
              <c:pt idx="29">
                <c:v>8.9963999999999995</c:v>
              </c:pt>
              <c:pt idx="30">
                <c:v>9.0048999999999992</c:v>
              </c:pt>
              <c:pt idx="31">
                <c:v>9.0048999999999992</c:v>
              </c:pt>
              <c:pt idx="32">
                <c:v>8.9861000000000004</c:v>
              </c:pt>
              <c:pt idx="33">
                <c:v>8.9756999999999998</c:v>
              </c:pt>
              <c:pt idx="34">
                <c:v>8.9885000000000002</c:v>
              </c:pt>
              <c:pt idx="35">
                <c:v>8.9350000000000005</c:v>
              </c:pt>
              <c:pt idx="36">
                <c:v>8.9350000000000005</c:v>
              </c:pt>
              <c:pt idx="37">
                <c:v>8.8874999999999993</c:v>
              </c:pt>
              <c:pt idx="38">
                <c:v>8.8686000000000007</c:v>
              </c:pt>
              <c:pt idx="39">
                <c:v>8.8686000000000007</c:v>
              </c:pt>
              <c:pt idx="40">
                <c:v>8.8686000000000007</c:v>
              </c:pt>
              <c:pt idx="41">
                <c:v>8.8686000000000007</c:v>
              </c:pt>
              <c:pt idx="42">
                <c:v>8.8363999999999994</c:v>
              </c:pt>
              <c:pt idx="43">
                <c:v>8.8041</c:v>
              </c:pt>
              <c:pt idx="44">
                <c:v>8.8041</c:v>
              </c:pt>
              <c:pt idx="45">
                <c:v>8.8041</c:v>
              </c:pt>
              <c:pt idx="46">
                <c:v>8.7779000000000007</c:v>
              </c:pt>
              <c:pt idx="47">
                <c:v>8.7973999999999997</c:v>
              </c:pt>
              <c:pt idx="48">
                <c:v>8.8058999999999994</c:v>
              </c:pt>
              <c:pt idx="49">
                <c:v>8.8078000000000003</c:v>
              </c:pt>
              <c:pt idx="50">
                <c:v>8.8265999999999991</c:v>
              </c:pt>
              <c:pt idx="51">
                <c:v>8.8265999999999991</c:v>
              </c:pt>
              <c:pt idx="52">
                <c:v>8.8332999999999995</c:v>
              </c:pt>
              <c:pt idx="53">
                <c:v>8.8332999999999995</c:v>
              </c:pt>
              <c:pt idx="54">
                <c:v>8.8332999999999995</c:v>
              </c:pt>
              <c:pt idx="55">
                <c:v>8.8332999999999995</c:v>
              </c:pt>
              <c:pt idx="56">
                <c:v>8.8332999999999995</c:v>
              </c:pt>
              <c:pt idx="57">
                <c:v>8.8071999999999999</c:v>
              </c:pt>
              <c:pt idx="58">
                <c:v>8.8071999999999999</c:v>
              </c:pt>
              <c:pt idx="59">
                <c:v>8.8071999999999999</c:v>
              </c:pt>
              <c:pt idx="60">
                <c:v>8.7962000000000007</c:v>
              </c:pt>
              <c:pt idx="61">
                <c:v>8.7962000000000007</c:v>
              </c:pt>
              <c:pt idx="62">
                <c:v>8.8211999999999993</c:v>
              </c:pt>
              <c:pt idx="63">
                <c:v>8.8661999999999992</c:v>
              </c:pt>
              <c:pt idx="64">
                <c:v>8.8954000000000004</c:v>
              </c:pt>
              <c:pt idx="65">
                <c:v>8.9015000000000004</c:v>
              </c:pt>
              <c:pt idx="66">
                <c:v>8.9015000000000004</c:v>
              </c:pt>
              <c:pt idx="67">
                <c:v>8.8850999999999996</c:v>
              </c:pt>
              <c:pt idx="68">
                <c:v>8.9263999999999992</c:v>
              </c:pt>
              <c:pt idx="69">
                <c:v>8.9263999999999992</c:v>
              </c:pt>
              <c:pt idx="70">
                <c:v>8.9197000000000006</c:v>
              </c:pt>
              <c:pt idx="71">
                <c:v>8.9197000000000006</c:v>
              </c:pt>
              <c:pt idx="72">
                <c:v>9.0018999999999991</c:v>
              </c:pt>
              <c:pt idx="73">
                <c:v>9.0018999999999991</c:v>
              </c:pt>
              <c:pt idx="74">
                <c:v>8.9835999999999991</c:v>
              </c:pt>
              <c:pt idx="75">
                <c:v>9.0585000000000004</c:v>
              </c:pt>
              <c:pt idx="76">
                <c:v>9.0585000000000004</c:v>
              </c:pt>
              <c:pt idx="77">
                <c:v>9.0585000000000004</c:v>
              </c:pt>
              <c:pt idx="78">
                <c:v>9.0853000000000002</c:v>
              </c:pt>
              <c:pt idx="79">
                <c:v>9.0883000000000003</c:v>
              </c:pt>
              <c:pt idx="80">
                <c:v>9.0633999999999997</c:v>
              </c:pt>
              <c:pt idx="81">
                <c:v>9.0633999999999997</c:v>
              </c:pt>
              <c:pt idx="82">
                <c:v>8.9496000000000002</c:v>
              </c:pt>
              <c:pt idx="83">
                <c:v>8.9404000000000003</c:v>
              </c:pt>
              <c:pt idx="84">
                <c:v>11.4762</c:v>
              </c:pt>
              <c:pt idx="85">
                <c:v>11.444100000000001</c:v>
              </c:pt>
              <c:pt idx="86">
                <c:v>11.444100000000001</c:v>
              </c:pt>
              <c:pt idx="87">
                <c:v>11.3042</c:v>
              </c:pt>
              <c:pt idx="88">
                <c:v>11.254099999999999</c:v>
              </c:pt>
              <c:pt idx="89">
                <c:v>11.195499999999999</c:v>
              </c:pt>
              <c:pt idx="90">
                <c:v>11.2104</c:v>
              </c:pt>
              <c:pt idx="91">
                <c:v>11.2104</c:v>
              </c:pt>
              <c:pt idx="92">
                <c:v>11.3409</c:v>
              </c:pt>
              <c:pt idx="93">
                <c:v>11.3581</c:v>
              </c:pt>
              <c:pt idx="94">
                <c:v>11.285399999999999</c:v>
              </c:pt>
              <c:pt idx="95">
                <c:v>11.285399999999999</c:v>
              </c:pt>
              <c:pt idx="96">
                <c:v>11.285399999999999</c:v>
              </c:pt>
              <c:pt idx="97">
                <c:v>11.2776</c:v>
              </c:pt>
              <c:pt idx="98">
                <c:v>11.261200000000001</c:v>
              </c:pt>
              <c:pt idx="99">
                <c:v>11.261200000000001</c:v>
              </c:pt>
              <c:pt idx="100">
                <c:v>11.253399999999999</c:v>
              </c:pt>
              <c:pt idx="101">
                <c:v>11.253399999999999</c:v>
              </c:pt>
              <c:pt idx="102">
                <c:v>11.301</c:v>
              </c:pt>
              <c:pt idx="103">
                <c:v>11.1173</c:v>
              </c:pt>
              <c:pt idx="104">
                <c:v>11.106400000000001</c:v>
              </c:pt>
              <c:pt idx="105">
                <c:v>11.1119</c:v>
              </c:pt>
              <c:pt idx="106">
                <c:v>11.1119</c:v>
              </c:pt>
              <c:pt idx="107">
                <c:v>11.097</c:v>
              </c:pt>
              <c:pt idx="108">
                <c:v>11.014900000000001</c:v>
              </c:pt>
              <c:pt idx="109">
                <c:v>11.008699999999999</c:v>
              </c:pt>
              <c:pt idx="110">
                <c:v>11.008699999999999</c:v>
              </c:pt>
              <c:pt idx="111">
                <c:v>11.008699999999999</c:v>
              </c:pt>
              <c:pt idx="112">
                <c:v>10.885199999999999</c:v>
              </c:pt>
              <c:pt idx="113">
                <c:v>10.8805</c:v>
              </c:pt>
              <c:pt idx="114">
                <c:v>10.8398</c:v>
              </c:pt>
              <c:pt idx="115">
                <c:v>10.826599999999999</c:v>
              </c:pt>
              <c:pt idx="116">
                <c:v>10.826599999999999</c:v>
              </c:pt>
              <c:pt idx="117">
                <c:v>10.911799999999999</c:v>
              </c:pt>
              <c:pt idx="118">
                <c:v>10.9407</c:v>
              </c:pt>
              <c:pt idx="119">
                <c:v>10.9407</c:v>
              </c:pt>
              <c:pt idx="120">
                <c:v>10.9673</c:v>
              </c:pt>
              <c:pt idx="121">
                <c:v>10.9673</c:v>
              </c:pt>
              <c:pt idx="122">
                <c:v>10.9016</c:v>
              </c:pt>
              <c:pt idx="123">
                <c:v>10.9344</c:v>
              </c:pt>
              <c:pt idx="124">
                <c:v>11.1119</c:v>
              </c:pt>
              <c:pt idx="125">
                <c:v>11.1275</c:v>
              </c:pt>
              <c:pt idx="126">
                <c:v>11.1275</c:v>
              </c:pt>
              <c:pt idx="127">
                <c:v>10.9688</c:v>
              </c:pt>
              <c:pt idx="128">
                <c:v>10.982100000000001</c:v>
              </c:pt>
              <c:pt idx="129">
                <c:v>10.9634</c:v>
              </c:pt>
              <c:pt idx="130">
                <c:v>10.980600000000001</c:v>
              </c:pt>
              <c:pt idx="131">
                <c:v>10.980600000000001</c:v>
              </c:pt>
              <c:pt idx="132">
                <c:v>10.926600000000001</c:v>
              </c:pt>
              <c:pt idx="133">
                <c:v>11.0032</c:v>
              </c:pt>
              <c:pt idx="134">
                <c:v>10.978199999999999</c:v>
              </c:pt>
              <c:pt idx="135">
                <c:v>10.9712</c:v>
              </c:pt>
              <c:pt idx="136">
                <c:v>10.9712</c:v>
              </c:pt>
              <c:pt idx="137">
                <c:v>10.9133</c:v>
              </c:pt>
              <c:pt idx="138">
                <c:v>10.9297</c:v>
              </c:pt>
              <c:pt idx="139">
                <c:v>11.0009</c:v>
              </c:pt>
              <c:pt idx="140">
                <c:v>10.945399999999999</c:v>
              </c:pt>
              <c:pt idx="141">
                <c:v>10.945399999999999</c:v>
              </c:pt>
              <c:pt idx="142">
                <c:v>10.828099999999999</c:v>
              </c:pt>
              <c:pt idx="143">
                <c:v>10.851599999999999</c:v>
              </c:pt>
              <c:pt idx="144">
                <c:v>10.801500000000001</c:v>
              </c:pt>
              <c:pt idx="145">
                <c:v>10.7601</c:v>
              </c:pt>
              <c:pt idx="146">
                <c:v>10.7601</c:v>
              </c:pt>
              <c:pt idx="147">
                <c:v>10.796900000000001</c:v>
              </c:pt>
              <c:pt idx="148">
                <c:v>10.825799999999999</c:v>
              </c:pt>
              <c:pt idx="149">
                <c:v>10.864100000000001</c:v>
              </c:pt>
              <c:pt idx="150">
                <c:v>10.945399999999999</c:v>
              </c:pt>
              <c:pt idx="151">
                <c:v>10.945399999999999</c:v>
              </c:pt>
              <c:pt idx="152">
                <c:v>6.2817999999999996</c:v>
              </c:pt>
              <c:pt idx="153">
                <c:v>6.3014000000000001</c:v>
              </c:pt>
              <c:pt idx="154">
                <c:v>6.3274999999999997</c:v>
              </c:pt>
              <c:pt idx="155">
                <c:v>6.3329000000000004</c:v>
              </c:pt>
              <c:pt idx="156">
                <c:v>6.3329000000000004</c:v>
              </c:pt>
              <c:pt idx="157">
                <c:v>6.3463000000000003</c:v>
              </c:pt>
              <c:pt idx="158">
                <c:v>6.3672000000000004</c:v>
              </c:pt>
              <c:pt idx="159">
                <c:v>6.3672000000000004</c:v>
              </c:pt>
              <c:pt idx="160">
                <c:v>6.3784000000000001</c:v>
              </c:pt>
              <c:pt idx="161">
                <c:v>6.3784000000000001</c:v>
              </c:pt>
              <c:pt idx="162">
                <c:v>6.3479999999999999</c:v>
              </c:pt>
              <c:pt idx="163">
                <c:v>6.3377999999999997</c:v>
              </c:pt>
              <c:pt idx="164">
                <c:v>6.3136999999999999</c:v>
              </c:pt>
              <c:pt idx="165">
                <c:v>6.2793000000000001</c:v>
              </c:pt>
              <c:pt idx="166">
                <c:v>6.2793000000000001</c:v>
              </c:pt>
              <c:pt idx="167">
                <c:v>6.3338000000000001</c:v>
              </c:pt>
              <c:pt idx="168">
                <c:v>6.3253000000000004</c:v>
              </c:pt>
              <c:pt idx="169">
                <c:v>6.3204000000000002</c:v>
              </c:pt>
              <c:pt idx="170">
                <c:v>6.3159000000000001</c:v>
              </c:pt>
              <c:pt idx="171">
                <c:v>6.3159000000000001</c:v>
              </c:pt>
              <c:pt idx="172">
                <c:v>6.3140999999999998</c:v>
              </c:pt>
              <c:pt idx="173">
                <c:v>6.3140999999999998</c:v>
              </c:pt>
              <c:pt idx="174">
                <c:v>6.2770000000000001</c:v>
              </c:pt>
              <c:pt idx="175">
                <c:v>6.2332999999999998</c:v>
              </c:pt>
              <c:pt idx="176">
                <c:v>6.2332999999999998</c:v>
              </c:pt>
              <c:pt idx="177">
                <c:v>6.2332999999999998</c:v>
              </c:pt>
              <c:pt idx="178">
                <c:v>6.2346000000000004</c:v>
              </c:pt>
              <c:pt idx="179">
                <c:v>6.2511000000000001</c:v>
              </c:pt>
              <c:pt idx="180">
                <c:v>6.2577999999999996</c:v>
              </c:pt>
              <c:pt idx="181">
                <c:v>6.2577999999999996</c:v>
              </c:pt>
              <c:pt idx="182">
                <c:v>6.2583000000000002</c:v>
              </c:pt>
              <c:pt idx="183">
                <c:v>6.2534000000000001</c:v>
              </c:pt>
              <c:pt idx="184">
                <c:v>6.2930999999999999</c:v>
              </c:pt>
              <c:pt idx="185">
                <c:v>6.3463000000000003</c:v>
              </c:pt>
              <c:pt idx="186">
                <c:v>6.3463000000000003</c:v>
              </c:pt>
              <c:pt idx="187">
                <c:v>6.3699000000000003</c:v>
              </c:pt>
              <c:pt idx="188">
                <c:v>6.3377999999999997</c:v>
              </c:pt>
              <c:pt idx="189">
                <c:v>6.3529999999999998</c:v>
              </c:pt>
              <c:pt idx="190">
                <c:v>6.3905000000000003</c:v>
              </c:pt>
              <c:pt idx="191">
                <c:v>6.3905000000000003</c:v>
              </c:pt>
              <c:pt idx="192">
                <c:v>6.5270999999999999</c:v>
              </c:pt>
              <c:pt idx="193">
                <c:v>6.5172999999999996</c:v>
              </c:pt>
              <c:pt idx="194">
                <c:v>6.5462999999999996</c:v>
              </c:pt>
              <c:pt idx="195">
                <c:v>6.5186000000000002</c:v>
              </c:pt>
              <c:pt idx="196">
                <c:v>6.5186000000000002</c:v>
              </c:pt>
              <c:pt idx="197">
                <c:v>6.5526</c:v>
              </c:pt>
              <c:pt idx="198">
                <c:v>6.5690999999999997</c:v>
              </c:pt>
              <c:pt idx="199">
                <c:v>6.5731000000000002</c:v>
              </c:pt>
              <c:pt idx="200">
                <c:v>6.5986000000000002</c:v>
              </c:pt>
              <c:pt idx="201">
                <c:v>6.5986000000000002</c:v>
              </c:pt>
              <c:pt idx="202">
                <c:v>6.62</c:v>
              </c:pt>
              <c:pt idx="203">
                <c:v>6.6266999999999996</c:v>
              </c:pt>
              <c:pt idx="204">
                <c:v>6.6673</c:v>
              </c:pt>
              <c:pt idx="205">
                <c:v>6.6763000000000003</c:v>
              </c:pt>
              <c:pt idx="206">
                <c:v>6.6763000000000003</c:v>
              </c:pt>
              <c:pt idx="207">
                <c:v>6.7619999999999996</c:v>
              </c:pt>
              <c:pt idx="208">
                <c:v>6.8079999999999998</c:v>
              </c:pt>
              <c:pt idx="209">
                <c:v>6.8022</c:v>
              </c:pt>
              <c:pt idx="210">
                <c:v>6.7931999999999997</c:v>
              </c:pt>
              <c:pt idx="211">
                <c:v>6.7931999999999997</c:v>
              </c:pt>
              <c:pt idx="212">
                <c:v>6.7690999999999999</c:v>
              </c:pt>
              <c:pt idx="213">
                <c:v>6.7766999999999999</c:v>
              </c:pt>
              <c:pt idx="214">
                <c:v>6.7695999999999996</c:v>
              </c:pt>
              <c:pt idx="215">
                <c:v>6.7723000000000004</c:v>
              </c:pt>
              <c:pt idx="216">
                <c:v>6.7723000000000004</c:v>
              </c:pt>
              <c:pt idx="217">
                <c:v>6.8089000000000004</c:v>
              </c:pt>
              <c:pt idx="218">
                <c:v>6.8007999999999997</c:v>
              </c:pt>
              <c:pt idx="219">
                <c:v>6.8281000000000001</c:v>
              </c:pt>
              <c:pt idx="220">
                <c:v>6.7910000000000004</c:v>
              </c:pt>
              <c:pt idx="221">
                <c:v>6.7910000000000004</c:v>
              </c:pt>
              <c:pt idx="222">
                <c:v>6.7771999999999997</c:v>
              </c:pt>
              <c:pt idx="223">
                <c:v>6.7723000000000004</c:v>
              </c:pt>
              <c:pt idx="224">
                <c:v>7.0724</c:v>
              </c:pt>
              <c:pt idx="225">
                <c:v>7.0654000000000003</c:v>
              </c:pt>
              <c:pt idx="226">
                <c:v>7.0654000000000003</c:v>
              </c:pt>
              <c:pt idx="227">
                <c:v>7.0705999999999998</c:v>
              </c:pt>
              <c:pt idx="228">
                <c:v>7.0342000000000002</c:v>
              </c:pt>
              <c:pt idx="229">
                <c:v>6.9795999999999996</c:v>
              </c:pt>
              <c:pt idx="230">
                <c:v>6.9077000000000002</c:v>
              </c:pt>
              <c:pt idx="231">
                <c:v>6.9077000000000002</c:v>
              </c:pt>
              <c:pt idx="232">
                <c:v>6.9801000000000002</c:v>
              </c:pt>
              <c:pt idx="233">
                <c:v>6.9856999999999996</c:v>
              </c:pt>
              <c:pt idx="234">
                <c:v>7.0069999999999997</c:v>
              </c:pt>
              <c:pt idx="235">
                <c:v>7.0218999999999996</c:v>
              </c:pt>
              <c:pt idx="236">
                <c:v>7.0218999999999996</c:v>
              </c:pt>
              <c:pt idx="237">
                <c:v>7.0465</c:v>
              </c:pt>
              <c:pt idx="238">
                <c:v>7.1528</c:v>
              </c:pt>
              <c:pt idx="239">
                <c:v>7.2767999999999997</c:v>
              </c:pt>
              <c:pt idx="240">
                <c:v>7.2995000000000001</c:v>
              </c:pt>
              <c:pt idx="241">
                <c:v>7.2995000000000001</c:v>
              </c:pt>
              <c:pt idx="242">
                <c:v>7.2447999999999997</c:v>
              </c:pt>
              <c:pt idx="243">
                <c:v>7.2344999999999997</c:v>
              </c:pt>
              <c:pt idx="244">
                <c:v>7.2577999999999996</c:v>
              </c:pt>
              <c:pt idx="245">
                <c:v>7.3361999999999998</c:v>
              </c:pt>
              <c:pt idx="246">
                <c:v>7.3361999999999998</c:v>
              </c:pt>
              <c:pt idx="247">
                <c:v>7.3989000000000003</c:v>
              </c:pt>
              <c:pt idx="248">
                <c:v>7.3914999999999997</c:v>
              </c:pt>
              <c:pt idx="249">
                <c:v>7.5308000000000002</c:v>
              </c:pt>
              <c:pt idx="250">
                <c:v>7.45</c:v>
              </c:pt>
              <c:pt idx="251">
                <c:v>7.45</c:v>
              </c:pt>
              <c:pt idx="252">
                <c:v>7.4291</c:v>
              </c:pt>
              <c:pt idx="253">
                <c:v>7.3692000000000002</c:v>
              </c:pt>
              <c:pt idx="254">
                <c:v>7.3121</c:v>
              </c:pt>
              <c:pt idx="255">
                <c:v>7.3014000000000001</c:v>
              </c:pt>
              <c:pt idx="256">
                <c:v>7.3014000000000001</c:v>
              </c:pt>
              <c:pt idx="257">
                <c:v>7.3106999999999998</c:v>
              </c:pt>
              <c:pt idx="258">
                <c:v>7.3334000000000001</c:v>
              </c:pt>
              <c:pt idx="259">
                <c:v>7.3334000000000001</c:v>
              </c:pt>
              <c:pt idx="260">
                <c:v>7.3334000000000001</c:v>
              </c:pt>
              <c:pt idx="261">
                <c:v>7.3334000000000001</c:v>
              </c:pt>
              <c:pt idx="262">
                <c:v>7.1769999999999996</c:v>
              </c:pt>
              <c:pt idx="263">
                <c:v>7.1936999999999998</c:v>
              </c:pt>
              <c:pt idx="264">
                <c:v>7.1858000000000004</c:v>
              </c:pt>
              <c:pt idx="265">
                <c:v>7.0603999999999996</c:v>
              </c:pt>
              <c:pt idx="266">
                <c:v>7.0603999999999996</c:v>
              </c:pt>
              <c:pt idx="267">
                <c:v>7.0484</c:v>
              </c:pt>
              <c:pt idx="268">
                <c:v>7.0594999999999999</c:v>
              </c:pt>
              <c:pt idx="269">
                <c:v>7.0460000000000003</c:v>
              </c:pt>
              <c:pt idx="270">
                <c:v>7.1425999999999998</c:v>
              </c:pt>
              <c:pt idx="271">
                <c:v>7.1425999999999998</c:v>
              </c:pt>
              <c:pt idx="272">
                <c:v>7.28</c:v>
              </c:pt>
              <c:pt idx="273">
                <c:v>7.3148999999999997</c:v>
              </c:pt>
              <c:pt idx="274">
                <c:v>7.3148999999999997</c:v>
              </c:pt>
              <c:pt idx="275">
                <c:v>7.3014000000000001</c:v>
              </c:pt>
              <c:pt idx="276">
                <c:v>7.3014000000000001</c:v>
              </c:pt>
              <c:pt idx="277">
                <c:v>7.2206000000000001</c:v>
              </c:pt>
              <c:pt idx="278">
                <c:v>7.1959999999999997</c:v>
              </c:pt>
              <c:pt idx="279">
                <c:v>7.2016</c:v>
              </c:pt>
              <c:pt idx="280">
                <c:v>7.2196999999999996</c:v>
              </c:pt>
              <c:pt idx="281">
                <c:v>7.2196999999999996</c:v>
              </c:pt>
              <c:pt idx="282">
                <c:v>7.1988000000000003</c:v>
              </c:pt>
              <c:pt idx="283">
                <c:v>7.2192999999999996</c:v>
              </c:pt>
              <c:pt idx="284">
                <c:v>7.1974999999999998</c:v>
              </c:pt>
              <c:pt idx="285">
                <c:v>7.2003000000000004</c:v>
              </c:pt>
              <c:pt idx="286">
                <c:v>7.2003000000000004</c:v>
              </c:pt>
              <c:pt idx="287">
                <c:v>7.2253999999999996</c:v>
              </c:pt>
              <c:pt idx="288">
                <c:v>7.2267999999999999</c:v>
              </c:pt>
              <c:pt idx="289">
                <c:v>7.2466999999999997</c:v>
              </c:pt>
              <c:pt idx="290">
                <c:v>7.2824999999999998</c:v>
              </c:pt>
              <c:pt idx="291">
                <c:v>7.2824999999999998</c:v>
              </c:pt>
              <c:pt idx="292">
                <c:v>7.3220000000000001</c:v>
              </c:pt>
              <c:pt idx="293">
                <c:v>7.2309000000000001</c:v>
              </c:pt>
              <c:pt idx="294">
                <c:v>7.3052999999999999</c:v>
              </c:pt>
              <c:pt idx="295">
                <c:v>7.407</c:v>
              </c:pt>
              <c:pt idx="296">
                <c:v>7.407</c:v>
              </c:pt>
              <c:pt idx="297">
                <c:v>7.4831000000000003</c:v>
              </c:pt>
              <c:pt idx="298">
                <c:v>7.5282</c:v>
              </c:pt>
              <c:pt idx="299">
                <c:v>7.5022000000000002</c:v>
              </c:pt>
              <c:pt idx="300">
                <c:v>7.4938000000000002</c:v>
              </c:pt>
              <c:pt idx="301">
                <c:v>7.4938000000000002</c:v>
              </c:pt>
              <c:pt idx="302">
                <c:v>7.5030999999999999</c:v>
              </c:pt>
              <c:pt idx="303">
                <c:v>7.5129000000000001</c:v>
              </c:pt>
              <c:pt idx="304">
                <c:v>7.4785000000000004</c:v>
              </c:pt>
              <c:pt idx="305">
                <c:v>7.4993999999999996</c:v>
              </c:pt>
              <c:pt idx="306">
                <c:v>7.4993999999999996</c:v>
              </c:pt>
              <c:pt idx="307">
                <c:v>7.4993999999999996</c:v>
              </c:pt>
              <c:pt idx="308">
                <c:v>7.4993999999999996</c:v>
              </c:pt>
              <c:pt idx="309">
                <c:v>7.4886999999999997</c:v>
              </c:pt>
              <c:pt idx="310">
                <c:v>7.4980000000000002</c:v>
              </c:pt>
              <c:pt idx="311">
                <c:v>7.4980000000000002</c:v>
              </c:pt>
              <c:pt idx="312">
                <c:v>7.4850000000000003</c:v>
              </c:pt>
              <c:pt idx="313">
                <c:v>7.4821999999999997</c:v>
              </c:pt>
              <c:pt idx="314">
                <c:v>7.4706000000000001</c:v>
              </c:pt>
              <c:pt idx="315">
                <c:v>7.4595000000000002</c:v>
              </c:pt>
              <c:pt idx="316">
                <c:v>7.4595000000000002</c:v>
              </c:pt>
              <c:pt idx="317">
                <c:v>7.4032999999999998</c:v>
              </c:pt>
              <c:pt idx="318">
                <c:v>7.3916000000000004</c:v>
              </c:pt>
              <c:pt idx="319">
                <c:v>7.3642000000000003</c:v>
              </c:pt>
              <c:pt idx="320">
                <c:v>7.1064999999999996</c:v>
              </c:pt>
              <c:pt idx="321">
                <c:v>7.1064999999999996</c:v>
              </c:pt>
              <c:pt idx="322">
                <c:v>7.4019000000000004</c:v>
              </c:pt>
              <c:pt idx="323">
                <c:v>7.3703000000000003</c:v>
              </c:pt>
              <c:pt idx="324">
                <c:v>7.3238000000000003</c:v>
              </c:pt>
              <c:pt idx="325">
                <c:v>7.3002000000000002</c:v>
              </c:pt>
              <c:pt idx="326">
                <c:v>7.3002000000000002</c:v>
              </c:pt>
              <c:pt idx="327">
                <c:v>7.2895000000000003</c:v>
              </c:pt>
              <c:pt idx="328">
                <c:v>7.2895000000000003</c:v>
              </c:pt>
              <c:pt idx="329">
                <c:v>7.2895000000000003</c:v>
              </c:pt>
              <c:pt idx="330">
                <c:v>7.2968999999999999</c:v>
              </c:pt>
              <c:pt idx="331">
                <c:v>7.2968999999999999</c:v>
              </c:pt>
              <c:pt idx="332">
                <c:v>7.4993999999999996</c:v>
              </c:pt>
              <c:pt idx="333">
                <c:v>7.5087000000000002</c:v>
              </c:pt>
              <c:pt idx="334">
                <c:v>7.5170000000000003</c:v>
              </c:pt>
              <c:pt idx="335">
                <c:v>7.5290999999999997</c:v>
              </c:pt>
              <c:pt idx="336">
                <c:v>7.5290999999999997</c:v>
              </c:pt>
              <c:pt idx="337">
                <c:v>7.5058999999999996</c:v>
              </c:pt>
              <c:pt idx="338">
                <c:v>7.5606999999999998</c:v>
              </c:pt>
              <c:pt idx="339">
                <c:v>7.5263</c:v>
              </c:pt>
              <c:pt idx="340">
                <c:v>7.5332999999999997</c:v>
              </c:pt>
              <c:pt idx="341">
                <c:v>7.5332999999999997</c:v>
              </c:pt>
              <c:pt idx="342">
                <c:v>7.1585000000000001</c:v>
              </c:pt>
              <c:pt idx="343">
                <c:v>7.1734</c:v>
              </c:pt>
              <c:pt idx="344">
                <c:v>7.2087000000000003</c:v>
              </c:pt>
              <c:pt idx="345">
                <c:v>7.2104999999999997</c:v>
              </c:pt>
              <c:pt idx="346">
                <c:v>7.2104999999999997</c:v>
              </c:pt>
              <c:pt idx="347">
                <c:v>7.3042999999999996</c:v>
              </c:pt>
              <c:pt idx="348">
                <c:v>11.9842</c:v>
              </c:pt>
              <c:pt idx="349">
                <c:v>12.031499999999999</c:v>
              </c:pt>
              <c:pt idx="350">
                <c:v>12.0025</c:v>
              </c:pt>
              <c:pt idx="351">
                <c:v>12.0025</c:v>
              </c:pt>
              <c:pt idx="352">
                <c:v>12.024699999999999</c:v>
              </c:pt>
              <c:pt idx="353">
                <c:v>12.078900000000001</c:v>
              </c:pt>
              <c:pt idx="354">
                <c:v>12.045999999999999</c:v>
              </c:pt>
              <c:pt idx="355">
                <c:v>12.072699999999999</c:v>
              </c:pt>
              <c:pt idx="356">
                <c:v>12.072699999999999</c:v>
              </c:pt>
              <c:pt idx="357">
                <c:v>12.039899999999999</c:v>
              </c:pt>
              <c:pt idx="358">
                <c:v>12.059799999999999</c:v>
              </c:pt>
              <c:pt idx="359">
                <c:v>12.198700000000001</c:v>
              </c:pt>
              <c:pt idx="360">
                <c:v>12.161300000000001</c:v>
              </c:pt>
              <c:pt idx="361">
                <c:v>12.161300000000001</c:v>
              </c:pt>
              <c:pt idx="362">
                <c:v>12.187200000000001</c:v>
              </c:pt>
              <c:pt idx="363">
                <c:v>12.207000000000001</c:v>
              </c:pt>
              <c:pt idx="364">
                <c:v>12.178100000000001</c:v>
              </c:pt>
              <c:pt idx="365">
                <c:v>12.192500000000001</c:v>
              </c:pt>
              <c:pt idx="366">
                <c:v>12.192500000000001</c:v>
              </c:pt>
              <c:pt idx="367">
                <c:v>12.257400000000001</c:v>
              </c:pt>
              <c:pt idx="368">
                <c:v>12.238300000000001</c:v>
              </c:pt>
              <c:pt idx="369">
                <c:v>12.3001</c:v>
              </c:pt>
              <c:pt idx="370">
                <c:v>12.2704</c:v>
              </c:pt>
              <c:pt idx="371">
                <c:v>12.2704</c:v>
              </c:pt>
              <c:pt idx="372">
                <c:v>12.226900000000001</c:v>
              </c:pt>
              <c:pt idx="373">
                <c:v>12.4184</c:v>
              </c:pt>
              <c:pt idx="374">
                <c:v>12.4711</c:v>
              </c:pt>
              <c:pt idx="375">
                <c:v>12.4818</c:v>
              </c:pt>
              <c:pt idx="376">
                <c:v>12.4818</c:v>
              </c:pt>
              <c:pt idx="377">
                <c:v>12.4764</c:v>
              </c:pt>
              <c:pt idx="378">
                <c:v>12.4428</c:v>
              </c:pt>
              <c:pt idx="379">
                <c:v>12.4283</c:v>
              </c:pt>
              <c:pt idx="380">
                <c:v>12.407</c:v>
              </c:pt>
              <c:pt idx="381">
                <c:v>12.407</c:v>
              </c:pt>
              <c:pt idx="382">
                <c:v>12.3703</c:v>
              </c:pt>
              <c:pt idx="383">
                <c:v>12.3734</c:v>
              </c:pt>
              <c:pt idx="384">
                <c:v>12.3734</c:v>
              </c:pt>
              <c:pt idx="385">
                <c:v>12.3513</c:v>
              </c:pt>
              <c:pt idx="386">
                <c:v>12.3513</c:v>
              </c:pt>
              <c:pt idx="387">
                <c:v>12.2918</c:v>
              </c:pt>
              <c:pt idx="388">
                <c:v>12.2887</c:v>
              </c:pt>
              <c:pt idx="389">
                <c:v>12.3001</c:v>
              </c:pt>
              <c:pt idx="390">
                <c:v>12.2826</c:v>
              </c:pt>
              <c:pt idx="391">
                <c:v>12.2826</c:v>
              </c:pt>
              <c:pt idx="392">
                <c:v>12.238300000000001</c:v>
              </c:pt>
              <c:pt idx="393">
                <c:v>12.2483</c:v>
              </c:pt>
              <c:pt idx="394">
                <c:v>12.252800000000001</c:v>
              </c:pt>
              <c:pt idx="395">
                <c:v>12.252800000000001</c:v>
              </c:pt>
              <c:pt idx="396">
                <c:v>12.252800000000001</c:v>
              </c:pt>
              <c:pt idx="397">
                <c:v>12.171900000000001</c:v>
              </c:pt>
              <c:pt idx="398">
                <c:v>12.171900000000001</c:v>
              </c:pt>
              <c:pt idx="399">
                <c:v>12.155200000000001</c:v>
              </c:pt>
              <c:pt idx="400">
                <c:v>12.189500000000001</c:v>
              </c:pt>
              <c:pt idx="401">
                <c:v>12.189500000000001</c:v>
              </c:pt>
              <c:pt idx="402">
                <c:v>12.2849</c:v>
              </c:pt>
              <c:pt idx="403">
                <c:v>12.2979</c:v>
              </c:pt>
              <c:pt idx="404">
                <c:v>12.3131</c:v>
              </c:pt>
              <c:pt idx="405">
                <c:v>12.3131</c:v>
              </c:pt>
              <c:pt idx="406">
                <c:v>12.3131</c:v>
              </c:pt>
              <c:pt idx="407">
                <c:v>12.3681</c:v>
              </c:pt>
              <c:pt idx="408">
                <c:v>12.3726</c:v>
              </c:pt>
              <c:pt idx="409">
                <c:v>12.4009</c:v>
              </c:pt>
              <c:pt idx="410">
                <c:v>12.4642</c:v>
              </c:pt>
              <c:pt idx="411">
                <c:v>12.4642</c:v>
              </c:pt>
              <c:pt idx="412">
                <c:v>12.4566</c:v>
              </c:pt>
              <c:pt idx="413">
                <c:v>11.8765</c:v>
              </c:pt>
              <c:pt idx="414">
                <c:v>11.1318</c:v>
              </c:pt>
              <c:pt idx="415">
                <c:v>11.1562</c:v>
              </c:pt>
              <c:pt idx="416">
                <c:v>11.1562</c:v>
              </c:pt>
              <c:pt idx="417">
                <c:v>11.135199999999999</c:v>
              </c:pt>
              <c:pt idx="418">
                <c:v>11.1433</c:v>
              </c:pt>
              <c:pt idx="419">
                <c:v>11.096500000000001</c:v>
              </c:pt>
              <c:pt idx="420">
                <c:v>11.036099999999999</c:v>
              </c:pt>
              <c:pt idx="421">
                <c:v>11.036099999999999</c:v>
              </c:pt>
              <c:pt idx="422">
                <c:v>10.9785</c:v>
              </c:pt>
              <c:pt idx="423">
                <c:v>10.9785</c:v>
              </c:pt>
              <c:pt idx="424">
                <c:v>11.004899999999999</c:v>
              </c:pt>
              <c:pt idx="425">
                <c:v>11.004899999999999</c:v>
              </c:pt>
              <c:pt idx="426">
                <c:v>11.004899999999999</c:v>
              </c:pt>
              <c:pt idx="427">
                <c:v>10.998799999999999</c:v>
              </c:pt>
              <c:pt idx="428">
                <c:v>11.011699999999999</c:v>
              </c:pt>
              <c:pt idx="429">
                <c:v>11.0212</c:v>
              </c:pt>
              <c:pt idx="430">
                <c:v>11.010999999999999</c:v>
              </c:pt>
              <c:pt idx="431">
                <c:v>11.010999999999999</c:v>
              </c:pt>
              <c:pt idx="432">
                <c:v>10.998799999999999</c:v>
              </c:pt>
              <c:pt idx="433">
                <c:v>10.906599999999999</c:v>
              </c:pt>
              <c:pt idx="434">
                <c:v>10.882099999999999</c:v>
              </c:pt>
              <c:pt idx="435">
                <c:v>10.8468</c:v>
              </c:pt>
              <c:pt idx="436">
                <c:v>10.8468</c:v>
              </c:pt>
              <c:pt idx="437">
                <c:v>10.8848</c:v>
              </c:pt>
              <c:pt idx="438">
                <c:v>10.8848</c:v>
              </c:pt>
              <c:pt idx="439">
                <c:v>10.8407</c:v>
              </c:pt>
              <c:pt idx="440">
                <c:v>10.831899999999999</c:v>
              </c:pt>
              <c:pt idx="441">
                <c:v>10.831899999999999</c:v>
              </c:pt>
              <c:pt idx="442">
                <c:v>10.795299999999999</c:v>
              </c:pt>
              <c:pt idx="443">
                <c:v>10.795299999999999</c:v>
              </c:pt>
              <c:pt idx="444">
                <c:v>10.7464</c:v>
              </c:pt>
              <c:pt idx="445">
                <c:v>10.756600000000001</c:v>
              </c:pt>
              <c:pt idx="446">
                <c:v>10.756600000000001</c:v>
              </c:pt>
              <c:pt idx="447">
                <c:v>10.762</c:v>
              </c:pt>
              <c:pt idx="448">
                <c:v>10.7675</c:v>
              </c:pt>
              <c:pt idx="449">
                <c:v>10.7675</c:v>
              </c:pt>
              <c:pt idx="450">
                <c:v>10.743</c:v>
              </c:pt>
              <c:pt idx="451">
                <c:v>10.743</c:v>
              </c:pt>
              <c:pt idx="452">
                <c:v>10.7186</c:v>
              </c:pt>
              <c:pt idx="453">
                <c:v>10.7037</c:v>
              </c:pt>
              <c:pt idx="454">
                <c:v>10.702999999999999</c:v>
              </c:pt>
              <c:pt idx="455">
                <c:v>10.6813</c:v>
              </c:pt>
              <c:pt idx="456">
                <c:v>10.6813</c:v>
              </c:pt>
              <c:pt idx="457">
                <c:v>10.4642</c:v>
              </c:pt>
              <c:pt idx="458">
                <c:v>10.382099999999999</c:v>
              </c:pt>
              <c:pt idx="459">
                <c:v>10.411300000000001</c:v>
              </c:pt>
              <c:pt idx="460">
                <c:v>10.393000000000001</c:v>
              </c:pt>
              <c:pt idx="461">
                <c:v>10.393000000000001</c:v>
              </c:pt>
              <c:pt idx="462">
                <c:v>10.429600000000001</c:v>
              </c:pt>
              <c:pt idx="463">
                <c:v>10.4038</c:v>
              </c:pt>
              <c:pt idx="464">
                <c:v>10.3482</c:v>
              </c:pt>
              <c:pt idx="465">
                <c:v>10.343400000000001</c:v>
              </c:pt>
              <c:pt idx="466">
                <c:v>10.343400000000001</c:v>
              </c:pt>
              <c:pt idx="467">
                <c:v>10.4391</c:v>
              </c:pt>
              <c:pt idx="468">
                <c:v>10.4527</c:v>
              </c:pt>
              <c:pt idx="469">
                <c:v>10.355700000000001</c:v>
              </c:pt>
              <c:pt idx="470">
                <c:v>10.393000000000001</c:v>
              </c:pt>
              <c:pt idx="471">
                <c:v>10.393000000000001</c:v>
              </c:pt>
              <c:pt idx="472">
                <c:v>10.351599999999999</c:v>
              </c:pt>
              <c:pt idx="473">
                <c:v>10.3421</c:v>
              </c:pt>
              <c:pt idx="474">
                <c:v>10.3848</c:v>
              </c:pt>
              <c:pt idx="475">
                <c:v>10.4574</c:v>
              </c:pt>
              <c:pt idx="476">
                <c:v>10.4574</c:v>
              </c:pt>
              <c:pt idx="477">
                <c:v>10.4411</c:v>
              </c:pt>
              <c:pt idx="478">
                <c:v>10.4656</c:v>
              </c:pt>
              <c:pt idx="479">
                <c:v>10.435700000000001</c:v>
              </c:pt>
              <c:pt idx="480">
                <c:v>10.435700000000001</c:v>
              </c:pt>
              <c:pt idx="481">
                <c:v>10.435700000000001</c:v>
              </c:pt>
              <c:pt idx="482">
                <c:v>10.423500000000001</c:v>
              </c:pt>
              <c:pt idx="483">
                <c:v>10.454000000000001</c:v>
              </c:pt>
              <c:pt idx="484">
                <c:v>10.560499999999999</c:v>
              </c:pt>
              <c:pt idx="485">
                <c:v>10.5768</c:v>
              </c:pt>
              <c:pt idx="486">
                <c:v>10.5768</c:v>
              </c:pt>
              <c:pt idx="487">
                <c:v>10.6137</c:v>
              </c:pt>
              <c:pt idx="488">
                <c:v>10.6386</c:v>
              </c:pt>
              <c:pt idx="489">
                <c:v>10.6393</c:v>
              </c:pt>
              <c:pt idx="490">
                <c:v>10.635899999999999</c:v>
              </c:pt>
              <c:pt idx="491">
                <c:v>10.635899999999999</c:v>
              </c:pt>
              <c:pt idx="492">
                <c:v>10.7501</c:v>
              </c:pt>
              <c:pt idx="493">
                <c:v>10.7781</c:v>
              </c:pt>
              <c:pt idx="494">
                <c:v>10.727</c:v>
              </c:pt>
              <c:pt idx="495">
                <c:v>10.7196</c:v>
              </c:pt>
              <c:pt idx="496">
                <c:v>10.7196</c:v>
              </c:pt>
              <c:pt idx="497">
                <c:v>10.686</c:v>
              </c:pt>
              <c:pt idx="498">
                <c:v>10.650399999999999</c:v>
              </c:pt>
              <c:pt idx="499">
                <c:v>10.6854</c:v>
              </c:pt>
              <c:pt idx="500">
                <c:v>10.7418</c:v>
              </c:pt>
              <c:pt idx="501">
                <c:v>10.7418</c:v>
              </c:pt>
              <c:pt idx="502">
                <c:v>10.683299999999999</c:v>
              </c:pt>
              <c:pt idx="503">
                <c:v>10.705500000000001</c:v>
              </c:pt>
              <c:pt idx="504">
                <c:v>10.7089</c:v>
              </c:pt>
              <c:pt idx="505">
                <c:v>10.6927</c:v>
              </c:pt>
              <c:pt idx="506">
                <c:v>10.6927</c:v>
              </c:pt>
              <c:pt idx="507">
                <c:v>10.620100000000001</c:v>
              </c:pt>
              <c:pt idx="508">
                <c:v>10.5657</c:v>
              </c:pt>
              <c:pt idx="509">
                <c:v>10.4863</c:v>
              </c:pt>
              <c:pt idx="510">
                <c:v>10.4903</c:v>
              </c:pt>
              <c:pt idx="511">
                <c:v>10.4903</c:v>
              </c:pt>
              <c:pt idx="512">
                <c:v>10.4903</c:v>
              </c:pt>
              <c:pt idx="513">
                <c:v>10.4903</c:v>
              </c:pt>
              <c:pt idx="514">
                <c:v>10.489699999999999</c:v>
              </c:pt>
              <c:pt idx="515">
                <c:v>10.467499999999999</c:v>
              </c:pt>
              <c:pt idx="516">
                <c:v>10.467499999999999</c:v>
              </c:pt>
              <c:pt idx="517">
                <c:v>10.0573</c:v>
              </c:pt>
              <c:pt idx="518">
                <c:v>10.1037</c:v>
              </c:pt>
              <c:pt idx="519">
                <c:v>10.050599999999999</c:v>
              </c:pt>
              <c:pt idx="520">
                <c:v>10.175000000000001</c:v>
              </c:pt>
              <c:pt idx="521">
                <c:v>10.175000000000001</c:v>
              </c:pt>
              <c:pt idx="522">
                <c:v>10.135300000000001</c:v>
              </c:pt>
              <c:pt idx="523">
                <c:v>10.1783</c:v>
              </c:pt>
              <c:pt idx="524">
                <c:v>10.250299999999999</c:v>
              </c:pt>
              <c:pt idx="525">
                <c:v>10.187099999999999</c:v>
              </c:pt>
              <c:pt idx="526">
                <c:v>10.187099999999999</c:v>
              </c:pt>
              <c:pt idx="527">
                <c:v>10.1655</c:v>
              </c:pt>
              <c:pt idx="528">
                <c:v>10.146000000000001</c:v>
              </c:pt>
              <c:pt idx="529">
                <c:v>10.1259</c:v>
              </c:pt>
              <c:pt idx="530">
                <c:v>10.179</c:v>
              </c:pt>
              <c:pt idx="531">
                <c:v>10.179</c:v>
              </c:pt>
              <c:pt idx="532">
                <c:v>10.130599999999999</c:v>
              </c:pt>
              <c:pt idx="533">
                <c:v>10.1911</c:v>
              </c:pt>
              <c:pt idx="534">
                <c:v>10.2866</c:v>
              </c:pt>
              <c:pt idx="535">
                <c:v>10.2866</c:v>
              </c:pt>
              <c:pt idx="536">
                <c:v>10.2866</c:v>
              </c:pt>
              <c:pt idx="537">
                <c:v>10.2691</c:v>
              </c:pt>
              <c:pt idx="538">
                <c:v>10.2758</c:v>
              </c:pt>
              <c:pt idx="539">
                <c:v>10.2859</c:v>
              </c:pt>
              <c:pt idx="540">
                <c:v>10.2812</c:v>
              </c:pt>
              <c:pt idx="541">
                <c:v>10.2812</c:v>
              </c:pt>
              <c:pt idx="542">
                <c:v>10.3041</c:v>
              </c:pt>
              <c:pt idx="543">
                <c:v>9.8056000000000001</c:v>
              </c:pt>
              <c:pt idx="544">
                <c:v>9.8106000000000009</c:v>
              </c:pt>
              <c:pt idx="545">
                <c:v>9.8252000000000006</c:v>
              </c:pt>
              <c:pt idx="546">
                <c:v>9.8252000000000006</c:v>
              </c:pt>
              <c:pt idx="547">
                <c:v>9.8252000000000006</c:v>
              </c:pt>
              <c:pt idx="548">
                <c:v>9.8252000000000006</c:v>
              </c:pt>
              <c:pt idx="549">
                <c:v>9.8252000000000006</c:v>
              </c:pt>
              <c:pt idx="550">
                <c:v>9.8475000000000001</c:v>
              </c:pt>
              <c:pt idx="551">
                <c:v>9.8475000000000001</c:v>
              </c:pt>
              <c:pt idx="552">
                <c:v>9.8569999999999993</c:v>
              </c:pt>
              <c:pt idx="553">
                <c:v>9.8716000000000008</c:v>
              </c:pt>
              <c:pt idx="554">
                <c:v>9.89</c:v>
              </c:pt>
              <c:pt idx="555">
                <c:v>9.89</c:v>
              </c:pt>
              <c:pt idx="556">
                <c:v>9.89</c:v>
              </c:pt>
              <c:pt idx="557">
                <c:v>9.8836999999999993</c:v>
              </c:pt>
              <c:pt idx="558">
                <c:v>9.9071999999999996</c:v>
              </c:pt>
              <c:pt idx="559">
                <c:v>9.9255999999999993</c:v>
              </c:pt>
              <c:pt idx="560">
                <c:v>9.9255999999999993</c:v>
              </c:pt>
              <c:pt idx="561">
                <c:v>9.9255999999999993</c:v>
              </c:pt>
              <c:pt idx="562">
                <c:v>9.9255999999999993</c:v>
              </c:pt>
              <c:pt idx="563">
                <c:v>9.9255999999999993</c:v>
              </c:pt>
              <c:pt idx="564">
                <c:v>9.9192</c:v>
              </c:pt>
              <c:pt idx="565">
                <c:v>9.9015000000000004</c:v>
              </c:pt>
              <c:pt idx="566">
                <c:v>9.9015000000000004</c:v>
              </c:pt>
              <c:pt idx="567">
                <c:v>9.81</c:v>
              </c:pt>
              <c:pt idx="568">
                <c:v>9.8645999999999994</c:v>
              </c:pt>
              <c:pt idx="569">
                <c:v>9.7687000000000008</c:v>
              </c:pt>
              <c:pt idx="570">
                <c:v>9.7242999999999995</c:v>
              </c:pt>
              <c:pt idx="571">
                <c:v>9.7242999999999995</c:v>
              </c:pt>
              <c:pt idx="572">
                <c:v>9.9185999999999996</c:v>
              </c:pt>
              <c:pt idx="573">
                <c:v>10.1167</c:v>
              </c:pt>
              <c:pt idx="574">
                <c:v>10.1479</c:v>
              </c:pt>
              <c:pt idx="575">
                <c:v>10.1479</c:v>
              </c:pt>
              <c:pt idx="576">
                <c:v>10.1479</c:v>
              </c:pt>
              <c:pt idx="577">
                <c:v>10.2387</c:v>
              </c:pt>
              <c:pt idx="578">
                <c:v>10.2387</c:v>
              </c:pt>
              <c:pt idx="579">
                <c:v>10.294600000000001</c:v>
              </c:pt>
              <c:pt idx="580">
                <c:v>10.2857</c:v>
              </c:pt>
              <c:pt idx="581">
                <c:v>10.2857</c:v>
              </c:pt>
              <c:pt idx="582">
                <c:v>10.2857</c:v>
              </c:pt>
              <c:pt idx="583">
                <c:v>10.581</c:v>
              </c:pt>
              <c:pt idx="584">
                <c:v>10.618499999999999</c:v>
              </c:pt>
              <c:pt idx="585">
                <c:v>10.5556</c:v>
              </c:pt>
              <c:pt idx="586">
                <c:v>10.5556</c:v>
              </c:pt>
              <c:pt idx="587">
                <c:v>10.519399999999999</c:v>
              </c:pt>
              <c:pt idx="588">
                <c:v>10.488300000000001</c:v>
              </c:pt>
              <c:pt idx="589">
                <c:v>10.48</c:v>
              </c:pt>
              <c:pt idx="590">
                <c:v>10.4711</c:v>
              </c:pt>
              <c:pt idx="591">
                <c:v>10.4711</c:v>
              </c:pt>
              <c:pt idx="592">
                <c:v>10.442500000000001</c:v>
              </c:pt>
              <c:pt idx="593">
                <c:v>10.5708</c:v>
              </c:pt>
              <c:pt idx="594">
                <c:v>10.595599999999999</c:v>
              </c:pt>
              <c:pt idx="595">
                <c:v>10.7334</c:v>
              </c:pt>
              <c:pt idx="596">
                <c:v>10.7334</c:v>
              </c:pt>
              <c:pt idx="597">
                <c:v>10.583500000000001</c:v>
              </c:pt>
              <c:pt idx="598">
                <c:v>10.601900000000001</c:v>
              </c:pt>
              <c:pt idx="599">
                <c:v>10.5937</c:v>
              </c:pt>
              <c:pt idx="600">
                <c:v>10.583500000000001</c:v>
              </c:pt>
              <c:pt idx="601">
                <c:v>10.583500000000001</c:v>
              </c:pt>
              <c:pt idx="602">
                <c:v>10.487</c:v>
              </c:pt>
              <c:pt idx="603">
                <c:v>10.4787</c:v>
              </c:pt>
              <c:pt idx="604">
                <c:v>10.481299999999999</c:v>
              </c:pt>
              <c:pt idx="605">
                <c:v>10.473699999999999</c:v>
              </c:pt>
              <c:pt idx="606">
                <c:v>10.473699999999999</c:v>
              </c:pt>
              <c:pt idx="607">
                <c:v>10.4946</c:v>
              </c:pt>
              <c:pt idx="608">
                <c:v>10.5207</c:v>
              </c:pt>
              <c:pt idx="609">
                <c:v>10.6248</c:v>
              </c:pt>
              <c:pt idx="610">
                <c:v>10.6996</c:v>
              </c:pt>
              <c:pt idx="611">
                <c:v>10.6996</c:v>
              </c:pt>
              <c:pt idx="612">
                <c:v>10.6081</c:v>
              </c:pt>
              <c:pt idx="613">
                <c:v>10.5771</c:v>
              </c:pt>
              <c:pt idx="614">
                <c:v>10.6448</c:v>
              </c:pt>
              <c:pt idx="615">
                <c:v>10.6274</c:v>
              </c:pt>
              <c:pt idx="616">
                <c:v>10.6274</c:v>
              </c:pt>
              <c:pt idx="617">
                <c:v>10.7035</c:v>
              </c:pt>
              <c:pt idx="618">
                <c:v>10.6351</c:v>
              </c:pt>
              <c:pt idx="619">
                <c:v>10.704800000000001</c:v>
              </c:pt>
              <c:pt idx="620">
                <c:v>10.726100000000001</c:v>
              </c:pt>
              <c:pt idx="621">
                <c:v>10.726100000000001</c:v>
              </c:pt>
              <c:pt idx="622">
                <c:v>10.7499</c:v>
              </c:pt>
              <c:pt idx="623">
                <c:v>10.7654</c:v>
              </c:pt>
              <c:pt idx="624">
                <c:v>10.7583</c:v>
              </c:pt>
              <c:pt idx="625">
                <c:v>10.7583</c:v>
              </c:pt>
              <c:pt idx="626">
                <c:v>10.7583</c:v>
              </c:pt>
              <c:pt idx="627">
                <c:v>10.9627</c:v>
              </c:pt>
              <c:pt idx="628">
                <c:v>11.0975</c:v>
              </c:pt>
              <c:pt idx="629">
                <c:v>11.006600000000001</c:v>
              </c:pt>
              <c:pt idx="630">
                <c:v>11.079499999999999</c:v>
              </c:pt>
              <c:pt idx="631">
                <c:v>11.079499999999999</c:v>
              </c:pt>
              <c:pt idx="632">
                <c:v>11.0227</c:v>
              </c:pt>
              <c:pt idx="633">
                <c:v>10.998200000000001</c:v>
              </c:pt>
              <c:pt idx="634">
                <c:v>11.069100000000001</c:v>
              </c:pt>
              <c:pt idx="635">
                <c:v>11.078200000000001</c:v>
              </c:pt>
              <c:pt idx="636">
                <c:v>11.078200000000001</c:v>
              </c:pt>
              <c:pt idx="637">
                <c:v>11.2652</c:v>
              </c:pt>
              <c:pt idx="638">
                <c:v>11.320600000000001</c:v>
              </c:pt>
              <c:pt idx="639">
                <c:v>11.430300000000001</c:v>
              </c:pt>
              <c:pt idx="640">
                <c:v>11.3613</c:v>
              </c:pt>
              <c:pt idx="641">
                <c:v>11.3613</c:v>
              </c:pt>
              <c:pt idx="642">
                <c:v>11.347099999999999</c:v>
              </c:pt>
              <c:pt idx="643">
                <c:v>11.3277</c:v>
              </c:pt>
              <c:pt idx="644">
                <c:v>11.488300000000001</c:v>
              </c:pt>
              <c:pt idx="645">
                <c:v>11.5573</c:v>
              </c:pt>
              <c:pt idx="646">
                <c:v>11.5573</c:v>
              </c:pt>
              <c:pt idx="647">
                <c:v>11.8546</c:v>
              </c:pt>
              <c:pt idx="648">
                <c:v>11.8675</c:v>
              </c:pt>
              <c:pt idx="649">
                <c:v>11.820399999999999</c:v>
              </c:pt>
              <c:pt idx="650">
                <c:v>11.699199999999999</c:v>
              </c:pt>
              <c:pt idx="651">
                <c:v>11.699199999999999</c:v>
              </c:pt>
              <c:pt idx="652">
                <c:v>11.848800000000001</c:v>
              </c:pt>
              <c:pt idx="653">
                <c:v>11.933299999999999</c:v>
              </c:pt>
              <c:pt idx="654">
                <c:v>12.1912</c:v>
              </c:pt>
              <c:pt idx="655">
                <c:v>12.0951</c:v>
              </c:pt>
              <c:pt idx="656">
                <c:v>12.0951</c:v>
              </c:pt>
              <c:pt idx="657">
                <c:v>12.2035</c:v>
              </c:pt>
              <c:pt idx="658">
                <c:v>12.326599999999999</c:v>
              </c:pt>
              <c:pt idx="659">
                <c:v>12.4092</c:v>
              </c:pt>
              <c:pt idx="660">
                <c:v>12.4879</c:v>
              </c:pt>
              <c:pt idx="661">
                <c:v>12.4879</c:v>
              </c:pt>
              <c:pt idx="662">
                <c:v>12.653600000000001</c:v>
              </c:pt>
              <c:pt idx="663">
                <c:v>12.7729</c:v>
              </c:pt>
              <c:pt idx="664">
                <c:v>12.884399999999999</c:v>
              </c:pt>
              <c:pt idx="665">
                <c:v>12.8567</c:v>
              </c:pt>
              <c:pt idx="666">
                <c:v>12.8567</c:v>
              </c:pt>
              <c:pt idx="667">
                <c:v>12.682</c:v>
              </c:pt>
              <c:pt idx="668">
                <c:v>12.867000000000001</c:v>
              </c:pt>
              <c:pt idx="669">
                <c:v>12.834099999999999</c:v>
              </c:pt>
              <c:pt idx="670">
                <c:v>12.7819</c:v>
              </c:pt>
              <c:pt idx="671">
                <c:v>12.7819</c:v>
              </c:pt>
              <c:pt idx="672">
                <c:v>12.8271</c:v>
              </c:pt>
              <c:pt idx="673">
                <c:v>12.8109</c:v>
              </c:pt>
              <c:pt idx="674">
                <c:v>12.8406</c:v>
              </c:pt>
              <c:pt idx="675">
                <c:v>12.7765</c:v>
              </c:pt>
              <c:pt idx="676">
                <c:v>12.7765</c:v>
              </c:pt>
              <c:pt idx="677">
                <c:v>12.5566</c:v>
              </c:pt>
              <c:pt idx="678">
                <c:v>12.4946</c:v>
              </c:pt>
              <c:pt idx="679">
                <c:v>12.542400000000001</c:v>
              </c:pt>
              <c:pt idx="680">
                <c:v>12.4377</c:v>
              </c:pt>
              <c:pt idx="681">
                <c:v>12.4377</c:v>
              </c:pt>
              <c:pt idx="682">
                <c:v>12.504899999999999</c:v>
              </c:pt>
              <c:pt idx="683">
                <c:v>12.458399999999999</c:v>
              </c:pt>
              <c:pt idx="684">
                <c:v>12.594099999999999</c:v>
              </c:pt>
              <c:pt idx="685">
                <c:v>12.614800000000001</c:v>
              </c:pt>
              <c:pt idx="686">
                <c:v>12.614800000000001</c:v>
              </c:pt>
              <c:pt idx="687">
                <c:v>12.708600000000001</c:v>
              </c:pt>
              <c:pt idx="688">
                <c:v>12.581899999999999</c:v>
              </c:pt>
              <c:pt idx="689">
                <c:v>12.5825</c:v>
              </c:pt>
              <c:pt idx="690">
                <c:v>12.6084</c:v>
              </c:pt>
              <c:pt idx="691">
                <c:v>12.6084</c:v>
              </c:pt>
              <c:pt idx="692">
                <c:v>12.781700000000001</c:v>
              </c:pt>
              <c:pt idx="693">
                <c:v>12.693099999999999</c:v>
              </c:pt>
              <c:pt idx="694">
                <c:v>12.7118</c:v>
              </c:pt>
              <c:pt idx="695">
                <c:v>12.735099999999999</c:v>
              </c:pt>
              <c:pt idx="696">
                <c:v>12.735099999999999</c:v>
              </c:pt>
              <c:pt idx="697">
                <c:v>12.7759</c:v>
              </c:pt>
              <c:pt idx="698">
                <c:v>12.832800000000001</c:v>
              </c:pt>
              <c:pt idx="699">
                <c:v>12.9472</c:v>
              </c:pt>
              <c:pt idx="700">
                <c:v>12.904500000000001</c:v>
              </c:pt>
              <c:pt idx="701">
                <c:v>12.904500000000001</c:v>
              </c:pt>
              <c:pt idx="702">
                <c:v>12.814</c:v>
              </c:pt>
              <c:pt idx="703">
                <c:v>12.8386</c:v>
              </c:pt>
              <c:pt idx="704">
                <c:v>12.854699999999999</c:v>
              </c:pt>
              <c:pt idx="705">
                <c:v>12.866400000000001</c:v>
              </c:pt>
              <c:pt idx="706">
                <c:v>12.866400000000001</c:v>
              </c:pt>
              <c:pt idx="707">
                <c:v>12.8315</c:v>
              </c:pt>
              <c:pt idx="708">
                <c:v>12.781000000000001</c:v>
              </c:pt>
              <c:pt idx="709">
                <c:v>12.819800000000001</c:v>
              </c:pt>
              <c:pt idx="710">
                <c:v>12.819800000000001</c:v>
              </c:pt>
              <c:pt idx="711">
                <c:v>12.819800000000001</c:v>
              </c:pt>
              <c:pt idx="712">
                <c:v>12.790100000000001</c:v>
              </c:pt>
              <c:pt idx="713">
                <c:v>12.782999999999999</c:v>
              </c:pt>
              <c:pt idx="714">
                <c:v>12.7668</c:v>
              </c:pt>
              <c:pt idx="715">
                <c:v>12.6996</c:v>
              </c:pt>
              <c:pt idx="716">
                <c:v>12.6996</c:v>
              </c:pt>
              <c:pt idx="717">
                <c:v>12.4338</c:v>
              </c:pt>
              <c:pt idx="718">
                <c:v>12.499700000000001</c:v>
              </c:pt>
              <c:pt idx="719">
                <c:v>12.5069</c:v>
              </c:pt>
              <c:pt idx="720">
                <c:v>12.453799999999999</c:v>
              </c:pt>
              <c:pt idx="721">
                <c:v>12.453799999999999</c:v>
              </c:pt>
              <c:pt idx="722">
                <c:v>12.5573</c:v>
              </c:pt>
              <c:pt idx="723">
                <c:v>12.7662</c:v>
              </c:pt>
              <c:pt idx="724">
                <c:v>12.773899999999999</c:v>
              </c:pt>
              <c:pt idx="725">
                <c:v>12.7791</c:v>
              </c:pt>
              <c:pt idx="726">
                <c:v>12.7791</c:v>
              </c:pt>
              <c:pt idx="727">
                <c:v>12.5877</c:v>
              </c:pt>
              <c:pt idx="728">
                <c:v>12.589600000000001</c:v>
              </c:pt>
              <c:pt idx="729">
                <c:v>12.5359</c:v>
              </c:pt>
              <c:pt idx="730">
                <c:v>12.481</c:v>
              </c:pt>
              <c:pt idx="731">
                <c:v>12.481</c:v>
              </c:pt>
              <c:pt idx="732">
                <c:v>12.632300000000001</c:v>
              </c:pt>
              <c:pt idx="733">
                <c:v>12.713800000000001</c:v>
              </c:pt>
              <c:pt idx="734">
                <c:v>12.700799999999999</c:v>
              </c:pt>
              <c:pt idx="735">
                <c:v>12.696999999999999</c:v>
              </c:pt>
              <c:pt idx="736">
                <c:v>12.696999999999999</c:v>
              </c:pt>
              <c:pt idx="737">
                <c:v>12.7545</c:v>
              </c:pt>
              <c:pt idx="738">
                <c:v>12.7377</c:v>
              </c:pt>
              <c:pt idx="739">
                <c:v>12.6853</c:v>
              </c:pt>
              <c:pt idx="740">
                <c:v>12.748699999999999</c:v>
              </c:pt>
              <c:pt idx="741">
                <c:v>12.748699999999999</c:v>
              </c:pt>
              <c:pt idx="742">
                <c:v>12.75</c:v>
              </c:pt>
              <c:pt idx="743">
                <c:v>12.6989</c:v>
              </c:pt>
              <c:pt idx="744">
                <c:v>12.837300000000001</c:v>
              </c:pt>
              <c:pt idx="745">
                <c:v>12.739599999999999</c:v>
              </c:pt>
              <c:pt idx="746">
                <c:v>12.739599999999999</c:v>
              </c:pt>
              <c:pt idx="747">
                <c:v>12.7105</c:v>
              </c:pt>
              <c:pt idx="748">
                <c:v>11.5365</c:v>
              </c:pt>
              <c:pt idx="749">
                <c:v>11.537699999999999</c:v>
              </c:pt>
              <c:pt idx="750">
                <c:v>11.4976</c:v>
              </c:pt>
              <c:pt idx="751">
                <c:v>11.4976</c:v>
              </c:pt>
              <c:pt idx="752">
                <c:v>11.173400000000001</c:v>
              </c:pt>
              <c:pt idx="753">
                <c:v>11.193199999999999</c:v>
              </c:pt>
              <c:pt idx="754">
                <c:v>11.046099999999999</c:v>
              </c:pt>
              <c:pt idx="755">
                <c:v>11.0806</c:v>
              </c:pt>
              <c:pt idx="756">
                <c:v>11.0806</c:v>
              </c:pt>
              <c:pt idx="757">
                <c:v>10.9084</c:v>
              </c:pt>
              <c:pt idx="758">
                <c:v>11.0952</c:v>
              </c:pt>
              <c:pt idx="759">
                <c:v>11.108599999999999</c:v>
              </c:pt>
              <c:pt idx="760">
                <c:v>11.098699999999999</c:v>
              </c:pt>
              <c:pt idx="761">
                <c:v>11.0986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C96F-4C18-B593-A35328F01371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15.132</c:v>
              </c:pt>
              <c:pt idx="1">
                <c:v>15.1465</c:v>
              </c:pt>
              <c:pt idx="2">
                <c:v>15.320600000000001</c:v>
              </c:pt>
              <c:pt idx="3">
                <c:v>15.316000000000001</c:v>
              </c:pt>
              <c:pt idx="4">
                <c:v>15.299300000000001</c:v>
              </c:pt>
              <c:pt idx="5">
                <c:v>15.301500000000001</c:v>
              </c:pt>
              <c:pt idx="6">
                <c:v>15.3011</c:v>
              </c:pt>
              <c:pt idx="7">
                <c:v>15.332100000000001</c:v>
              </c:pt>
              <c:pt idx="8">
                <c:v>15.3751</c:v>
              </c:pt>
              <c:pt idx="9">
                <c:v>15.453799999999999</c:v>
              </c:pt>
              <c:pt idx="10">
                <c:v>15.4466</c:v>
              </c:pt>
              <c:pt idx="11">
                <c:v>15.4657</c:v>
              </c:pt>
              <c:pt idx="12">
                <c:v>15.4314</c:v>
              </c:pt>
              <c:pt idx="13">
                <c:v>15.350099999999999</c:v>
              </c:pt>
              <c:pt idx="14">
                <c:v>15.213100000000001</c:v>
              </c:pt>
              <c:pt idx="15">
                <c:v>15.325200000000001</c:v>
              </c:pt>
              <c:pt idx="16">
                <c:v>15.341699999999999</c:v>
              </c:pt>
              <c:pt idx="17">
                <c:v>15.499700000000001</c:v>
              </c:pt>
              <c:pt idx="18">
                <c:v>15.479100000000001</c:v>
              </c:pt>
              <c:pt idx="19">
                <c:v>15.448600000000001</c:v>
              </c:pt>
              <c:pt idx="20">
                <c:v>15.366400000000001</c:v>
              </c:pt>
              <c:pt idx="21">
                <c:v>15.3504</c:v>
              </c:pt>
              <c:pt idx="22">
                <c:v>15.0661</c:v>
              </c:pt>
              <c:pt idx="23">
                <c:v>15.137700000000001</c:v>
              </c:pt>
              <c:pt idx="24">
                <c:v>15.287800000000001</c:v>
              </c:pt>
              <c:pt idx="25">
                <c:v>15.3552</c:v>
              </c:pt>
              <c:pt idx="26">
                <c:v>15.342000000000001</c:v>
              </c:pt>
              <c:pt idx="27">
                <c:v>15.4491</c:v>
              </c:pt>
              <c:pt idx="28">
                <c:v>15.3627</c:v>
              </c:pt>
              <c:pt idx="29">
                <c:v>15.293200000000001</c:v>
              </c:pt>
              <c:pt idx="30">
                <c:v>15.178000000000001</c:v>
              </c:pt>
              <c:pt idx="31">
                <c:v>15.2006</c:v>
              </c:pt>
              <c:pt idx="32">
                <c:v>15.1364</c:v>
              </c:pt>
              <c:pt idx="33">
                <c:v>15.169600000000001</c:v>
              </c:pt>
              <c:pt idx="34">
                <c:v>14.9687</c:v>
              </c:pt>
              <c:pt idx="35">
                <c:v>14.943099999999999</c:v>
              </c:pt>
              <c:pt idx="36">
                <c:v>14.971399999999999</c:v>
              </c:pt>
              <c:pt idx="37">
                <c:v>15.2753</c:v>
              </c:pt>
              <c:pt idx="38">
                <c:v>15.2455</c:v>
              </c:pt>
              <c:pt idx="39">
                <c:v>15.3102</c:v>
              </c:pt>
              <c:pt idx="40">
                <c:v>15.3179</c:v>
              </c:pt>
              <c:pt idx="41">
                <c:v>15.321899999999999</c:v>
              </c:pt>
              <c:pt idx="42">
                <c:v>15.341200000000001</c:v>
              </c:pt>
              <c:pt idx="43">
                <c:v>15.312099999999999</c:v>
              </c:pt>
              <c:pt idx="44">
                <c:v>15.4474</c:v>
              </c:pt>
              <c:pt idx="45">
                <c:v>15.4114</c:v>
              </c:pt>
              <c:pt idx="46">
                <c:v>15.454700000000001</c:v>
              </c:pt>
              <c:pt idx="47">
                <c:v>15.3657</c:v>
              </c:pt>
              <c:pt idx="48">
                <c:v>15.356199999999999</c:v>
              </c:pt>
              <c:pt idx="49">
                <c:v>15.3962</c:v>
              </c:pt>
              <c:pt idx="50">
                <c:v>15.356</c:v>
              </c:pt>
              <c:pt idx="51">
                <c:v>15.3688</c:v>
              </c:pt>
              <c:pt idx="52">
                <c:v>15.3474</c:v>
              </c:pt>
              <c:pt idx="53">
                <c:v>15.3474</c:v>
              </c:pt>
              <c:pt idx="54">
                <c:v>15.346299999999999</c:v>
              </c:pt>
              <c:pt idx="55">
                <c:v>15.345800000000001</c:v>
              </c:pt>
              <c:pt idx="56">
                <c:v>15.346299999999999</c:v>
              </c:pt>
              <c:pt idx="57">
                <c:v>15.458</c:v>
              </c:pt>
              <c:pt idx="58">
                <c:v>15.555</c:v>
              </c:pt>
              <c:pt idx="59">
                <c:v>15.5528</c:v>
              </c:pt>
              <c:pt idx="60">
                <c:v>15.5312</c:v>
              </c:pt>
              <c:pt idx="61">
                <c:v>15.5265</c:v>
              </c:pt>
              <c:pt idx="62">
                <c:v>15.482799999999999</c:v>
              </c:pt>
              <c:pt idx="63">
                <c:v>15.5749</c:v>
              </c:pt>
              <c:pt idx="64">
                <c:v>15.664999999999999</c:v>
              </c:pt>
              <c:pt idx="65">
                <c:v>15.667</c:v>
              </c:pt>
              <c:pt idx="66">
                <c:v>15.687799999999999</c:v>
              </c:pt>
              <c:pt idx="67">
                <c:v>15.7333</c:v>
              </c:pt>
              <c:pt idx="68">
                <c:v>15.775499999999999</c:v>
              </c:pt>
              <c:pt idx="69">
                <c:v>15.7499</c:v>
              </c:pt>
              <c:pt idx="70">
                <c:v>15.7454</c:v>
              </c:pt>
              <c:pt idx="71">
                <c:v>15.7445</c:v>
              </c:pt>
              <c:pt idx="72">
                <c:v>15.9382</c:v>
              </c:pt>
              <c:pt idx="73">
                <c:v>16.039100000000001</c:v>
              </c:pt>
              <c:pt idx="74">
                <c:v>16.1129</c:v>
              </c:pt>
              <c:pt idx="75">
                <c:v>16.072800000000001</c:v>
              </c:pt>
              <c:pt idx="76">
                <c:v>16.0715</c:v>
              </c:pt>
              <c:pt idx="77">
                <c:v>15.906700000000001</c:v>
              </c:pt>
              <c:pt idx="78">
                <c:v>15.876099999999999</c:v>
              </c:pt>
              <c:pt idx="79">
                <c:v>15.828900000000001</c:v>
              </c:pt>
              <c:pt idx="80">
                <c:v>15.662000000000001</c:v>
              </c:pt>
              <c:pt idx="81">
                <c:v>15.67</c:v>
              </c:pt>
              <c:pt idx="82">
                <c:v>15.5976</c:v>
              </c:pt>
              <c:pt idx="83">
                <c:v>15.7638</c:v>
              </c:pt>
              <c:pt idx="84">
                <c:v>15.869300000000001</c:v>
              </c:pt>
              <c:pt idx="85">
                <c:v>15.9116</c:v>
              </c:pt>
              <c:pt idx="86">
                <c:v>15.91</c:v>
              </c:pt>
              <c:pt idx="87">
                <c:v>15.711</c:v>
              </c:pt>
              <c:pt idx="88">
                <c:v>15.6694</c:v>
              </c:pt>
              <c:pt idx="89">
                <c:v>15.625500000000001</c:v>
              </c:pt>
              <c:pt idx="90">
                <c:v>15.6599</c:v>
              </c:pt>
              <c:pt idx="91">
                <c:v>15.669600000000001</c:v>
              </c:pt>
              <c:pt idx="92">
                <c:v>15.619400000000001</c:v>
              </c:pt>
              <c:pt idx="93">
                <c:v>15.593400000000001</c:v>
              </c:pt>
              <c:pt idx="94">
                <c:v>15.5495</c:v>
              </c:pt>
              <c:pt idx="95">
                <c:v>15.596399999999999</c:v>
              </c:pt>
              <c:pt idx="96">
                <c:v>15.587999999999999</c:v>
              </c:pt>
              <c:pt idx="97">
                <c:v>15.606299999999999</c:v>
              </c:pt>
              <c:pt idx="98">
                <c:v>15.6045</c:v>
              </c:pt>
              <c:pt idx="99">
                <c:v>15.6996</c:v>
              </c:pt>
              <c:pt idx="100">
                <c:v>15.5655</c:v>
              </c:pt>
              <c:pt idx="101">
                <c:v>15.566800000000001</c:v>
              </c:pt>
              <c:pt idx="102">
                <c:v>15.470800000000001</c:v>
              </c:pt>
              <c:pt idx="103">
                <c:v>15.428699999999999</c:v>
              </c:pt>
              <c:pt idx="104">
                <c:v>15.3238</c:v>
              </c:pt>
              <c:pt idx="105">
                <c:v>15.2866</c:v>
              </c:pt>
              <c:pt idx="106">
                <c:v>15.303100000000001</c:v>
              </c:pt>
              <c:pt idx="107">
                <c:v>15.3565</c:v>
              </c:pt>
              <c:pt idx="108">
                <c:v>15.3033</c:v>
              </c:pt>
              <c:pt idx="109">
                <c:v>15.2578</c:v>
              </c:pt>
              <c:pt idx="110">
                <c:v>15.2781</c:v>
              </c:pt>
              <c:pt idx="111">
                <c:v>15.2988</c:v>
              </c:pt>
              <c:pt idx="112">
                <c:v>15.136699999999999</c:v>
              </c:pt>
              <c:pt idx="113">
                <c:v>15.1699</c:v>
              </c:pt>
              <c:pt idx="114">
                <c:v>15.167199999999999</c:v>
              </c:pt>
              <c:pt idx="115">
                <c:v>15.0916</c:v>
              </c:pt>
              <c:pt idx="116">
                <c:v>15.0853</c:v>
              </c:pt>
              <c:pt idx="117">
                <c:v>15.0181</c:v>
              </c:pt>
              <c:pt idx="118">
                <c:v>15.0472</c:v>
              </c:pt>
              <c:pt idx="119">
                <c:v>15.169600000000001</c:v>
              </c:pt>
              <c:pt idx="120">
                <c:v>15.148400000000001</c:v>
              </c:pt>
              <c:pt idx="121">
                <c:v>15.148899999999999</c:v>
              </c:pt>
              <c:pt idx="122">
                <c:v>15.138299999999999</c:v>
              </c:pt>
              <c:pt idx="123">
                <c:v>15.0982</c:v>
              </c:pt>
              <c:pt idx="124">
                <c:v>14.961600000000001</c:v>
              </c:pt>
              <c:pt idx="125">
                <c:v>14.845000000000001</c:v>
              </c:pt>
              <c:pt idx="126">
                <c:v>14.845499999999999</c:v>
              </c:pt>
              <c:pt idx="127">
                <c:v>14.54</c:v>
              </c:pt>
              <c:pt idx="128">
                <c:v>14.610099999999999</c:v>
              </c:pt>
              <c:pt idx="129">
                <c:v>14.6112</c:v>
              </c:pt>
              <c:pt idx="130">
                <c:v>14.6112</c:v>
              </c:pt>
              <c:pt idx="131">
                <c:v>14.5585</c:v>
              </c:pt>
              <c:pt idx="132">
                <c:v>14.549899999999999</c:v>
              </c:pt>
              <c:pt idx="133">
                <c:v>14.7271</c:v>
              </c:pt>
              <c:pt idx="134">
                <c:v>14.635999999999999</c:v>
              </c:pt>
              <c:pt idx="135">
                <c:v>14.5175</c:v>
              </c:pt>
              <c:pt idx="136">
                <c:v>14.452999999999999</c:v>
              </c:pt>
              <c:pt idx="137">
                <c:v>14.0871</c:v>
              </c:pt>
              <c:pt idx="138">
                <c:v>14.160600000000001</c:v>
              </c:pt>
              <c:pt idx="139">
                <c:v>14.315</c:v>
              </c:pt>
              <c:pt idx="140">
                <c:v>14.089600000000001</c:v>
              </c:pt>
              <c:pt idx="141">
                <c:v>14.076499999999999</c:v>
              </c:pt>
              <c:pt idx="142">
                <c:v>14.256600000000001</c:v>
              </c:pt>
              <c:pt idx="143">
                <c:v>14.1065</c:v>
              </c:pt>
              <c:pt idx="144">
                <c:v>14.3218</c:v>
              </c:pt>
              <c:pt idx="145">
                <c:v>14.553900000000001</c:v>
              </c:pt>
              <c:pt idx="146">
                <c:v>14.575900000000001</c:v>
              </c:pt>
              <c:pt idx="147">
                <c:v>14.7742</c:v>
              </c:pt>
              <c:pt idx="148">
                <c:v>14.8002</c:v>
              </c:pt>
              <c:pt idx="149">
                <c:v>14.9221</c:v>
              </c:pt>
              <c:pt idx="150">
                <c:v>14.6656</c:v>
              </c:pt>
              <c:pt idx="151">
                <c:v>14.675000000000001</c:v>
              </c:pt>
              <c:pt idx="152">
                <c:v>14.5845</c:v>
              </c:pt>
              <c:pt idx="153">
                <c:v>14.5555</c:v>
              </c:pt>
              <c:pt idx="154">
                <c:v>14.8377</c:v>
              </c:pt>
              <c:pt idx="155">
                <c:v>14.902900000000001</c:v>
              </c:pt>
              <c:pt idx="156">
                <c:v>14.9025</c:v>
              </c:pt>
              <c:pt idx="157">
                <c:v>14.898199999999999</c:v>
              </c:pt>
              <c:pt idx="158">
                <c:v>14.886100000000001</c:v>
              </c:pt>
              <c:pt idx="159">
                <c:v>14.844799999999999</c:v>
              </c:pt>
              <c:pt idx="160">
                <c:v>14.8071</c:v>
              </c:pt>
              <c:pt idx="161">
                <c:v>14.815300000000001</c:v>
              </c:pt>
              <c:pt idx="162">
                <c:v>14.748699999999999</c:v>
              </c:pt>
              <c:pt idx="163">
                <c:v>14.799200000000001</c:v>
              </c:pt>
              <c:pt idx="164">
                <c:v>14.7906</c:v>
              </c:pt>
              <c:pt idx="165">
                <c:v>14.9</c:v>
              </c:pt>
              <c:pt idx="166">
                <c:v>14.895099999999999</c:v>
              </c:pt>
              <c:pt idx="167">
                <c:v>14.8729</c:v>
              </c:pt>
              <c:pt idx="168">
                <c:v>14.810499999999999</c:v>
              </c:pt>
              <c:pt idx="169">
                <c:v>14.7979</c:v>
              </c:pt>
              <c:pt idx="170">
                <c:v>14.8325</c:v>
              </c:pt>
              <c:pt idx="171">
                <c:v>14.796099999999999</c:v>
              </c:pt>
              <c:pt idx="172">
                <c:v>14.9604</c:v>
              </c:pt>
              <c:pt idx="173">
                <c:v>14.973599999999999</c:v>
              </c:pt>
              <c:pt idx="174">
                <c:v>14.985300000000001</c:v>
              </c:pt>
              <c:pt idx="175">
                <c:v>15.2051</c:v>
              </c:pt>
              <c:pt idx="176">
                <c:v>15.2173</c:v>
              </c:pt>
              <c:pt idx="177">
                <c:v>15.346500000000001</c:v>
              </c:pt>
              <c:pt idx="178">
                <c:v>15.420999999999999</c:v>
              </c:pt>
              <c:pt idx="179">
                <c:v>15.4353</c:v>
              </c:pt>
              <c:pt idx="180">
                <c:v>15.371600000000001</c:v>
              </c:pt>
              <c:pt idx="181">
                <c:v>15.388400000000001</c:v>
              </c:pt>
              <c:pt idx="182">
                <c:v>15.5846</c:v>
              </c:pt>
              <c:pt idx="183">
                <c:v>15.645300000000001</c:v>
              </c:pt>
              <c:pt idx="184">
                <c:v>15.6861</c:v>
              </c:pt>
              <c:pt idx="185">
                <c:v>15.7568</c:v>
              </c:pt>
              <c:pt idx="186">
                <c:v>15.758800000000001</c:v>
              </c:pt>
              <c:pt idx="187">
                <c:v>15.905900000000001</c:v>
              </c:pt>
              <c:pt idx="188">
                <c:v>16.014199999999999</c:v>
              </c:pt>
              <c:pt idx="189">
                <c:v>15.750400000000001</c:v>
              </c:pt>
              <c:pt idx="190">
                <c:v>15.9903</c:v>
              </c:pt>
              <c:pt idx="191">
                <c:v>15.9945</c:v>
              </c:pt>
              <c:pt idx="192">
                <c:v>16.155100000000001</c:v>
              </c:pt>
              <c:pt idx="193">
                <c:v>16.1341</c:v>
              </c:pt>
              <c:pt idx="194">
                <c:v>16.084900000000001</c:v>
              </c:pt>
              <c:pt idx="195">
                <c:v>16.090199999999999</c:v>
              </c:pt>
              <c:pt idx="196">
                <c:v>16.081800000000001</c:v>
              </c:pt>
              <c:pt idx="197">
                <c:v>16.1493</c:v>
              </c:pt>
              <c:pt idx="198">
                <c:v>16.048999999999999</c:v>
              </c:pt>
              <c:pt idx="199">
                <c:v>16.0212</c:v>
              </c:pt>
              <c:pt idx="200">
                <c:v>15.8583</c:v>
              </c:pt>
              <c:pt idx="201">
                <c:v>15.8856</c:v>
              </c:pt>
              <c:pt idx="202">
                <c:v>16.081</c:v>
              </c:pt>
              <c:pt idx="203">
                <c:v>16.088699999999999</c:v>
              </c:pt>
              <c:pt idx="204">
                <c:v>16.198499999999999</c:v>
              </c:pt>
              <c:pt idx="205">
                <c:v>16.171099999999999</c:v>
              </c:pt>
              <c:pt idx="206">
                <c:v>16.140499999999999</c:v>
              </c:pt>
              <c:pt idx="207">
                <c:v>16.2135</c:v>
              </c:pt>
              <c:pt idx="208">
                <c:v>15.9535</c:v>
              </c:pt>
              <c:pt idx="209">
                <c:v>15.6966</c:v>
              </c:pt>
              <c:pt idx="210">
                <c:v>15.7972</c:v>
              </c:pt>
              <c:pt idx="211">
                <c:v>15.7912</c:v>
              </c:pt>
              <c:pt idx="212">
                <c:v>15.8483</c:v>
              </c:pt>
              <c:pt idx="213">
                <c:v>15.816599999999999</c:v>
              </c:pt>
              <c:pt idx="214">
                <c:v>15.926399999999999</c:v>
              </c:pt>
              <c:pt idx="215">
                <c:v>16.020399999999999</c:v>
              </c:pt>
              <c:pt idx="216">
                <c:v>16.023299999999999</c:v>
              </c:pt>
              <c:pt idx="217">
                <c:v>16.1175</c:v>
              </c:pt>
              <c:pt idx="218">
                <c:v>16.2165</c:v>
              </c:pt>
              <c:pt idx="219">
                <c:v>16.260300000000001</c:v>
              </c:pt>
              <c:pt idx="220">
                <c:v>16.2974</c:v>
              </c:pt>
              <c:pt idx="221">
                <c:v>16.315300000000001</c:v>
              </c:pt>
              <c:pt idx="222">
                <c:v>15.974399999999999</c:v>
              </c:pt>
              <c:pt idx="223">
                <c:v>16.030899999999999</c:v>
              </c:pt>
              <c:pt idx="224">
                <c:v>16.041899999999998</c:v>
              </c:pt>
              <c:pt idx="225">
                <c:v>15.9825</c:v>
              </c:pt>
              <c:pt idx="226">
                <c:v>15.9693</c:v>
              </c:pt>
              <c:pt idx="227">
                <c:v>15.920500000000001</c:v>
              </c:pt>
              <c:pt idx="228">
                <c:v>15.979200000000001</c:v>
              </c:pt>
              <c:pt idx="229">
                <c:v>15.9808</c:v>
              </c:pt>
              <c:pt idx="230">
                <c:v>15.9832</c:v>
              </c:pt>
              <c:pt idx="231">
                <c:v>15.986499999999999</c:v>
              </c:pt>
              <c:pt idx="232">
                <c:v>15.8727</c:v>
              </c:pt>
              <c:pt idx="233">
                <c:v>15.762700000000001</c:v>
              </c:pt>
              <c:pt idx="234">
                <c:v>15.9693</c:v>
              </c:pt>
              <c:pt idx="235">
                <c:v>16.032599999999999</c:v>
              </c:pt>
              <c:pt idx="236">
                <c:v>16.037400000000002</c:v>
              </c:pt>
              <c:pt idx="237">
                <c:v>15.867599999999999</c:v>
              </c:pt>
              <c:pt idx="238">
                <c:v>15.9064</c:v>
              </c:pt>
              <c:pt idx="239">
                <c:v>15.972300000000001</c:v>
              </c:pt>
              <c:pt idx="240">
                <c:v>15.988799999999999</c:v>
              </c:pt>
              <c:pt idx="241">
                <c:v>15.975300000000001</c:v>
              </c:pt>
              <c:pt idx="242">
                <c:v>15.969799999999999</c:v>
              </c:pt>
              <c:pt idx="243">
                <c:v>15.9764</c:v>
              </c:pt>
              <c:pt idx="244">
                <c:v>15.916399999999999</c:v>
              </c:pt>
              <c:pt idx="245">
                <c:v>16.089300000000001</c:v>
              </c:pt>
              <c:pt idx="246">
                <c:v>16.099299999999999</c:v>
              </c:pt>
              <c:pt idx="247">
                <c:v>15.9239</c:v>
              </c:pt>
              <c:pt idx="248">
                <c:v>15.8675</c:v>
              </c:pt>
              <c:pt idx="249">
                <c:v>15.8309</c:v>
              </c:pt>
              <c:pt idx="250">
                <c:v>15.7385</c:v>
              </c:pt>
              <c:pt idx="251">
                <c:v>15.7392</c:v>
              </c:pt>
              <c:pt idx="252">
                <c:v>15.590299999999999</c:v>
              </c:pt>
              <c:pt idx="253">
                <c:v>15.669700000000001</c:v>
              </c:pt>
              <c:pt idx="254">
                <c:v>15.7788</c:v>
              </c:pt>
              <c:pt idx="255">
                <c:v>15.8942</c:v>
              </c:pt>
              <c:pt idx="256">
                <c:v>15.9011</c:v>
              </c:pt>
              <c:pt idx="257">
                <c:v>15.8992</c:v>
              </c:pt>
              <c:pt idx="258">
                <c:v>15.899800000000001</c:v>
              </c:pt>
              <c:pt idx="259">
                <c:v>15.8992</c:v>
              </c:pt>
              <c:pt idx="260">
                <c:v>15.8965</c:v>
              </c:pt>
              <c:pt idx="261">
                <c:v>15.8957</c:v>
              </c:pt>
              <c:pt idx="262">
                <c:v>15.712300000000001</c:v>
              </c:pt>
              <c:pt idx="263">
                <c:v>15.447800000000001</c:v>
              </c:pt>
              <c:pt idx="264">
                <c:v>15.372299999999999</c:v>
              </c:pt>
              <c:pt idx="265">
                <c:v>15.4133</c:v>
              </c:pt>
              <c:pt idx="266">
                <c:v>15.3789</c:v>
              </c:pt>
              <c:pt idx="267">
                <c:v>15.268599999999999</c:v>
              </c:pt>
              <c:pt idx="268">
                <c:v>15.2402</c:v>
              </c:pt>
              <c:pt idx="269">
                <c:v>15.143700000000001</c:v>
              </c:pt>
              <c:pt idx="270">
                <c:v>15.0669</c:v>
              </c:pt>
              <c:pt idx="271">
                <c:v>15.071400000000001</c:v>
              </c:pt>
              <c:pt idx="272">
                <c:v>15.3094</c:v>
              </c:pt>
              <c:pt idx="273">
                <c:v>15.267799999999999</c:v>
              </c:pt>
              <c:pt idx="274">
                <c:v>15.154999999999999</c:v>
              </c:pt>
              <c:pt idx="275">
                <c:v>15.1328</c:v>
              </c:pt>
              <c:pt idx="276">
                <c:v>15.1348</c:v>
              </c:pt>
              <c:pt idx="277">
                <c:v>15.161899999999999</c:v>
              </c:pt>
              <c:pt idx="278">
                <c:v>14.690099999999999</c:v>
              </c:pt>
              <c:pt idx="279">
                <c:v>14.757300000000001</c:v>
              </c:pt>
              <c:pt idx="280">
                <c:v>14.668799999999999</c:v>
              </c:pt>
              <c:pt idx="281">
                <c:v>14.6556</c:v>
              </c:pt>
              <c:pt idx="282">
                <c:v>14.680300000000001</c:v>
              </c:pt>
              <c:pt idx="283">
                <c:v>14.5754</c:v>
              </c:pt>
              <c:pt idx="284">
                <c:v>14.5497</c:v>
              </c:pt>
              <c:pt idx="285">
                <c:v>14.6417</c:v>
              </c:pt>
              <c:pt idx="286">
                <c:v>14.629899999999999</c:v>
              </c:pt>
              <c:pt idx="287">
                <c:v>14.546099999999999</c:v>
              </c:pt>
              <c:pt idx="288">
                <c:v>14.5801</c:v>
              </c:pt>
              <c:pt idx="289">
                <c:v>14.5977</c:v>
              </c:pt>
              <c:pt idx="290">
                <c:v>14.3567</c:v>
              </c:pt>
              <c:pt idx="291">
                <c:v>14.3279</c:v>
              </c:pt>
              <c:pt idx="292">
                <c:v>14.1424</c:v>
              </c:pt>
              <c:pt idx="293">
                <c:v>13.995100000000001</c:v>
              </c:pt>
              <c:pt idx="294">
                <c:v>14.028700000000001</c:v>
              </c:pt>
              <c:pt idx="295">
                <c:v>13.9124</c:v>
              </c:pt>
              <c:pt idx="296">
                <c:v>13.920400000000001</c:v>
              </c:pt>
              <c:pt idx="297">
                <c:v>14.200100000000001</c:v>
              </c:pt>
              <c:pt idx="298">
                <c:v>14.0793</c:v>
              </c:pt>
              <c:pt idx="299">
                <c:v>14.038500000000001</c:v>
              </c:pt>
              <c:pt idx="300">
                <c:v>14.0875</c:v>
              </c:pt>
              <c:pt idx="301">
                <c:v>14.0907</c:v>
              </c:pt>
              <c:pt idx="302">
                <c:v>14.369400000000001</c:v>
              </c:pt>
              <c:pt idx="303">
                <c:v>14.287599999999999</c:v>
              </c:pt>
              <c:pt idx="304">
                <c:v>14.181800000000001</c:v>
              </c:pt>
              <c:pt idx="305">
                <c:v>14.0725</c:v>
              </c:pt>
              <c:pt idx="306">
                <c:v>14.079499999999999</c:v>
              </c:pt>
              <c:pt idx="307">
                <c:v>14.0786</c:v>
              </c:pt>
              <c:pt idx="308">
                <c:v>14.079499999999999</c:v>
              </c:pt>
              <c:pt idx="309">
                <c:v>14.0829</c:v>
              </c:pt>
              <c:pt idx="310">
                <c:v>14.112</c:v>
              </c:pt>
              <c:pt idx="311">
                <c:v>14.097899999999999</c:v>
              </c:pt>
              <c:pt idx="312">
                <c:v>14.3223</c:v>
              </c:pt>
              <c:pt idx="313">
                <c:v>14.349299999999999</c:v>
              </c:pt>
              <c:pt idx="314">
                <c:v>14.262700000000001</c:v>
              </c:pt>
              <c:pt idx="315">
                <c:v>14.376799999999999</c:v>
              </c:pt>
              <c:pt idx="316">
                <c:v>14.400600000000001</c:v>
              </c:pt>
              <c:pt idx="317">
                <c:v>14.3346</c:v>
              </c:pt>
              <c:pt idx="318">
                <c:v>14.2714</c:v>
              </c:pt>
              <c:pt idx="319">
                <c:v>14.2819</c:v>
              </c:pt>
              <c:pt idx="320">
                <c:v>14.3109</c:v>
              </c:pt>
              <c:pt idx="321">
                <c:v>14.313499999999999</c:v>
              </c:pt>
              <c:pt idx="322">
                <c:v>14.406599999999999</c:v>
              </c:pt>
              <c:pt idx="323">
                <c:v>14.4815</c:v>
              </c:pt>
              <c:pt idx="324">
                <c:v>14.4693</c:v>
              </c:pt>
              <c:pt idx="325">
                <c:v>14.4923</c:v>
              </c:pt>
              <c:pt idx="326">
                <c:v>14.493600000000001</c:v>
              </c:pt>
              <c:pt idx="327">
                <c:v>14.6915</c:v>
              </c:pt>
              <c:pt idx="328">
                <c:v>14.790800000000001</c:v>
              </c:pt>
              <c:pt idx="329">
                <c:v>14.841100000000001</c:v>
              </c:pt>
              <c:pt idx="330">
                <c:v>14.886200000000001</c:v>
              </c:pt>
              <c:pt idx="331">
                <c:v>14.8879</c:v>
              </c:pt>
              <c:pt idx="332">
                <c:v>14.898099999999999</c:v>
              </c:pt>
              <c:pt idx="333">
                <c:v>14.8536</c:v>
              </c:pt>
              <c:pt idx="334">
                <c:v>14.8712</c:v>
              </c:pt>
              <c:pt idx="335">
                <c:v>14.7971</c:v>
              </c:pt>
              <c:pt idx="336">
                <c:v>14.819699999999999</c:v>
              </c:pt>
              <c:pt idx="337">
                <c:v>15.0039</c:v>
              </c:pt>
              <c:pt idx="338">
                <c:v>14.9495</c:v>
              </c:pt>
              <c:pt idx="339">
                <c:v>14.9971</c:v>
              </c:pt>
              <c:pt idx="340">
                <c:v>14.946099999999999</c:v>
              </c:pt>
              <c:pt idx="341">
                <c:v>14.922599999999999</c:v>
              </c:pt>
              <c:pt idx="342">
                <c:v>13.8377</c:v>
              </c:pt>
              <c:pt idx="343">
                <c:v>14.009</c:v>
              </c:pt>
              <c:pt idx="344">
                <c:v>14.0802</c:v>
              </c:pt>
              <c:pt idx="345">
                <c:v>14.1151</c:v>
              </c:pt>
              <c:pt idx="346">
                <c:v>14.1073</c:v>
              </c:pt>
              <c:pt idx="347">
                <c:v>14.2081</c:v>
              </c:pt>
              <c:pt idx="348">
                <c:v>14.2037</c:v>
              </c:pt>
              <c:pt idx="349">
                <c:v>14.3018</c:v>
              </c:pt>
              <c:pt idx="350">
                <c:v>14.336</c:v>
              </c:pt>
              <c:pt idx="351">
                <c:v>14.3338</c:v>
              </c:pt>
              <c:pt idx="352">
                <c:v>14.379300000000001</c:v>
              </c:pt>
              <c:pt idx="353">
                <c:v>14.4838</c:v>
              </c:pt>
              <c:pt idx="354">
                <c:v>14.6183</c:v>
              </c:pt>
              <c:pt idx="355">
                <c:v>14.6393</c:v>
              </c:pt>
              <c:pt idx="356">
                <c:v>14.6318</c:v>
              </c:pt>
              <c:pt idx="357">
                <c:v>14.7127</c:v>
              </c:pt>
              <c:pt idx="358">
                <c:v>14.6485</c:v>
              </c:pt>
              <c:pt idx="359">
                <c:v>14.529299999999999</c:v>
              </c:pt>
              <c:pt idx="360">
                <c:v>14.581200000000001</c:v>
              </c:pt>
              <c:pt idx="361">
                <c:v>14.611700000000001</c:v>
              </c:pt>
              <c:pt idx="362">
                <c:v>14.648300000000001</c:v>
              </c:pt>
              <c:pt idx="363">
                <c:v>14.682700000000001</c:v>
              </c:pt>
              <c:pt idx="364">
                <c:v>14.6372</c:v>
              </c:pt>
              <c:pt idx="365">
                <c:v>14.645</c:v>
              </c:pt>
              <c:pt idx="366">
                <c:v>14.6318</c:v>
              </c:pt>
              <c:pt idx="367">
                <c:v>14.452999999999999</c:v>
              </c:pt>
              <c:pt idx="368">
                <c:v>14.5219</c:v>
              </c:pt>
              <c:pt idx="369">
                <c:v>14.2811</c:v>
              </c:pt>
              <c:pt idx="370">
                <c:v>14.3871</c:v>
              </c:pt>
              <c:pt idx="371">
                <c:v>14.409700000000001</c:v>
              </c:pt>
              <c:pt idx="372">
                <c:v>14.453799999999999</c:v>
              </c:pt>
              <c:pt idx="373">
                <c:v>14.4688</c:v>
              </c:pt>
              <c:pt idx="374">
                <c:v>14.504799999999999</c:v>
              </c:pt>
              <c:pt idx="375">
                <c:v>14.690899999999999</c:v>
              </c:pt>
              <c:pt idx="376">
                <c:v>14.6965</c:v>
              </c:pt>
              <c:pt idx="377">
                <c:v>14.693</c:v>
              </c:pt>
              <c:pt idx="378">
                <c:v>14.8371</c:v>
              </c:pt>
              <c:pt idx="379">
                <c:v>14.933</c:v>
              </c:pt>
              <c:pt idx="380">
                <c:v>14.9396</c:v>
              </c:pt>
              <c:pt idx="381">
                <c:v>14.9207</c:v>
              </c:pt>
              <c:pt idx="382">
                <c:v>14.745699999999999</c:v>
              </c:pt>
              <c:pt idx="383">
                <c:v>14.7774</c:v>
              </c:pt>
              <c:pt idx="384">
                <c:v>14.526899999999999</c:v>
              </c:pt>
              <c:pt idx="385">
                <c:v>14.3871</c:v>
              </c:pt>
              <c:pt idx="386">
                <c:v>14.3605</c:v>
              </c:pt>
              <c:pt idx="387">
                <c:v>14.3294</c:v>
              </c:pt>
              <c:pt idx="388">
                <c:v>14.5151</c:v>
              </c:pt>
              <c:pt idx="389">
                <c:v>14.4194</c:v>
              </c:pt>
              <c:pt idx="390">
                <c:v>14.477</c:v>
              </c:pt>
              <c:pt idx="391">
                <c:v>14.468400000000001</c:v>
              </c:pt>
              <c:pt idx="392">
                <c:v>14.4299</c:v>
              </c:pt>
              <c:pt idx="393">
                <c:v>14.515499999999999</c:v>
              </c:pt>
              <c:pt idx="394">
                <c:v>14.573399999999999</c:v>
              </c:pt>
              <c:pt idx="395">
                <c:v>14.411</c:v>
              </c:pt>
              <c:pt idx="396">
                <c:v>14.411799999999999</c:v>
              </c:pt>
              <c:pt idx="397">
                <c:v>14.5052</c:v>
              </c:pt>
              <c:pt idx="398">
                <c:v>14.466900000000001</c:v>
              </c:pt>
              <c:pt idx="399">
                <c:v>14.3558</c:v>
              </c:pt>
              <c:pt idx="400">
                <c:v>14.3459</c:v>
              </c:pt>
              <c:pt idx="401">
                <c:v>14.3537</c:v>
              </c:pt>
              <c:pt idx="402">
                <c:v>14.566800000000001</c:v>
              </c:pt>
              <c:pt idx="403">
                <c:v>14.6113</c:v>
              </c:pt>
              <c:pt idx="404">
                <c:v>14.5604</c:v>
              </c:pt>
              <c:pt idx="405">
                <c:v>14.528499999999999</c:v>
              </c:pt>
              <c:pt idx="406">
                <c:v>14.556699999999999</c:v>
              </c:pt>
              <c:pt idx="407">
                <c:v>14.249700000000001</c:v>
              </c:pt>
              <c:pt idx="408">
                <c:v>14.2401</c:v>
              </c:pt>
              <c:pt idx="409">
                <c:v>14.404199999999999</c:v>
              </c:pt>
              <c:pt idx="410">
                <c:v>14.444100000000001</c:v>
              </c:pt>
              <c:pt idx="411">
                <c:v>14.4533</c:v>
              </c:pt>
              <c:pt idx="412">
                <c:v>14.4734</c:v>
              </c:pt>
              <c:pt idx="413">
                <c:v>14.4079</c:v>
              </c:pt>
              <c:pt idx="414">
                <c:v>14.350899999999999</c:v>
              </c:pt>
              <c:pt idx="415">
                <c:v>14.2331</c:v>
              </c:pt>
              <c:pt idx="416">
                <c:v>14.229900000000001</c:v>
              </c:pt>
              <c:pt idx="417">
                <c:v>14.3043</c:v>
              </c:pt>
              <c:pt idx="418">
                <c:v>14.3591</c:v>
              </c:pt>
              <c:pt idx="419">
                <c:v>14.370900000000001</c:v>
              </c:pt>
              <c:pt idx="420">
                <c:v>14.288500000000001</c:v>
              </c:pt>
              <c:pt idx="421">
                <c:v>14.267300000000001</c:v>
              </c:pt>
              <c:pt idx="422">
                <c:v>14.223599999999999</c:v>
              </c:pt>
              <c:pt idx="423">
                <c:v>14.2432</c:v>
              </c:pt>
              <c:pt idx="424">
                <c:v>14.081</c:v>
              </c:pt>
              <c:pt idx="425">
                <c:v>14.1233</c:v>
              </c:pt>
              <c:pt idx="426">
                <c:v>14.1097</c:v>
              </c:pt>
              <c:pt idx="427">
                <c:v>14.154</c:v>
              </c:pt>
              <c:pt idx="428">
                <c:v>14.1975</c:v>
              </c:pt>
              <c:pt idx="429">
                <c:v>14.249499999999999</c:v>
              </c:pt>
              <c:pt idx="430">
                <c:v>14.319699999999999</c:v>
              </c:pt>
              <c:pt idx="431">
                <c:v>14.321300000000001</c:v>
              </c:pt>
              <c:pt idx="432">
                <c:v>14.4575</c:v>
              </c:pt>
              <c:pt idx="433">
                <c:v>14.531499999999999</c:v>
              </c:pt>
              <c:pt idx="434">
                <c:v>14.508900000000001</c:v>
              </c:pt>
              <c:pt idx="435">
                <c:v>14.4674</c:v>
              </c:pt>
              <c:pt idx="436">
                <c:v>14.469200000000001</c:v>
              </c:pt>
              <c:pt idx="437">
                <c:v>14.5526</c:v>
              </c:pt>
              <c:pt idx="438">
                <c:v>14.4735</c:v>
              </c:pt>
              <c:pt idx="439">
                <c:v>14.458500000000001</c:v>
              </c:pt>
              <c:pt idx="440">
                <c:v>14.3765</c:v>
              </c:pt>
              <c:pt idx="441">
                <c:v>14.3887</c:v>
              </c:pt>
              <c:pt idx="442">
                <c:v>14.5068</c:v>
              </c:pt>
              <c:pt idx="443">
                <c:v>14.5131</c:v>
              </c:pt>
              <c:pt idx="444">
                <c:v>14.501200000000001</c:v>
              </c:pt>
              <c:pt idx="445">
                <c:v>14.471399999999999</c:v>
              </c:pt>
              <c:pt idx="446">
                <c:v>14.457700000000001</c:v>
              </c:pt>
              <c:pt idx="447">
                <c:v>14.5863</c:v>
              </c:pt>
              <c:pt idx="448">
                <c:v>14.63</c:v>
              </c:pt>
              <c:pt idx="449">
                <c:v>14.7256</c:v>
              </c:pt>
              <c:pt idx="450">
                <c:v>14.748699999999999</c:v>
              </c:pt>
              <c:pt idx="451">
                <c:v>14.738099999999999</c:v>
              </c:pt>
              <c:pt idx="452">
                <c:v>14.733700000000001</c:v>
              </c:pt>
              <c:pt idx="453">
                <c:v>14.773300000000001</c:v>
              </c:pt>
              <c:pt idx="454">
                <c:v>14.741</c:v>
              </c:pt>
              <c:pt idx="455">
                <c:v>14.7615</c:v>
              </c:pt>
              <c:pt idx="456">
                <c:v>14.779400000000001</c:v>
              </c:pt>
              <c:pt idx="457">
                <c:v>14.710100000000001</c:v>
              </c:pt>
              <c:pt idx="458">
                <c:v>14.802300000000001</c:v>
              </c:pt>
              <c:pt idx="459">
                <c:v>14.878500000000001</c:v>
              </c:pt>
              <c:pt idx="460">
                <c:v>14.9506</c:v>
              </c:pt>
              <c:pt idx="461">
                <c:v>14.948</c:v>
              </c:pt>
              <c:pt idx="462">
                <c:v>15.0244</c:v>
              </c:pt>
              <c:pt idx="463">
                <c:v>15.0426</c:v>
              </c:pt>
              <c:pt idx="464">
                <c:v>15.072699999999999</c:v>
              </c:pt>
              <c:pt idx="465">
                <c:v>15.0778</c:v>
              </c:pt>
              <c:pt idx="466">
                <c:v>15.077400000000001</c:v>
              </c:pt>
              <c:pt idx="467">
                <c:v>15.079000000000001</c:v>
              </c:pt>
              <c:pt idx="468">
                <c:v>15.103</c:v>
              </c:pt>
              <c:pt idx="469">
                <c:v>15.1625</c:v>
              </c:pt>
              <c:pt idx="470">
                <c:v>15.141</c:v>
              </c:pt>
              <c:pt idx="471">
                <c:v>15.1424</c:v>
              </c:pt>
              <c:pt idx="472">
                <c:v>15.1721</c:v>
              </c:pt>
              <c:pt idx="473">
                <c:v>15.248100000000001</c:v>
              </c:pt>
              <c:pt idx="474">
                <c:v>15.212300000000001</c:v>
              </c:pt>
              <c:pt idx="475">
                <c:v>15.195600000000001</c:v>
              </c:pt>
              <c:pt idx="476">
                <c:v>15.2105</c:v>
              </c:pt>
              <c:pt idx="477">
                <c:v>15.2883</c:v>
              </c:pt>
              <c:pt idx="478">
                <c:v>15.267799999999999</c:v>
              </c:pt>
              <c:pt idx="479">
                <c:v>15.243</c:v>
              </c:pt>
              <c:pt idx="480">
                <c:v>15.2257</c:v>
              </c:pt>
              <c:pt idx="481">
                <c:v>15.2156</c:v>
              </c:pt>
              <c:pt idx="482">
                <c:v>15.097099999999999</c:v>
              </c:pt>
              <c:pt idx="483">
                <c:v>15.2288</c:v>
              </c:pt>
              <c:pt idx="484">
                <c:v>15.248699999999999</c:v>
              </c:pt>
              <c:pt idx="485">
                <c:v>15.3423</c:v>
              </c:pt>
              <c:pt idx="486">
                <c:v>15.339700000000001</c:v>
              </c:pt>
              <c:pt idx="487">
                <c:v>15.280799999999999</c:v>
              </c:pt>
              <c:pt idx="488">
                <c:v>14.642899999999999</c:v>
              </c:pt>
              <c:pt idx="489">
                <c:v>14.324999999999999</c:v>
              </c:pt>
              <c:pt idx="490">
                <c:v>14.2273</c:v>
              </c:pt>
              <c:pt idx="491">
                <c:v>14.192500000000001</c:v>
              </c:pt>
              <c:pt idx="492">
                <c:v>14.296799999999999</c:v>
              </c:pt>
              <c:pt idx="493">
                <c:v>14.160399999999999</c:v>
              </c:pt>
              <c:pt idx="494">
                <c:v>14.2196</c:v>
              </c:pt>
              <c:pt idx="495">
                <c:v>14.6701</c:v>
              </c:pt>
              <c:pt idx="496">
                <c:v>14.638400000000001</c:v>
              </c:pt>
              <c:pt idx="497">
                <c:v>14.5936</c:v>
              </c:pt>
              <c:pt idx="498">
                <c:v>14.538600000000001</c:v>
              </c:pt>
              <c:pt idx="499">
                <c:v>14.5154</c:v>
              </c:pt>
              <c:pt idx="500">
                <c:v>14.6929</c:v>
              </c:pt>
              <c:pt idx="501">
                <c:v>14.6853</c:v>
              </c:pt>
              <c:pt idx="502">
                <c:v>14.847899999999999</c:v>
              </c:pt>
              <c:pt idx="503">
                <c:v>14.7873</c:v>
              </c:pt>
              <c:pt idx="504">
                <c:v>14.7027</c:v>
              </c:pt>
              <c:pt idx="505">
                <c:v>14.7041</c:v>
              </c:pt>
              <c:pt idx="506">
                <c:v>14.718400000000001</c:v>
              </c:pt>
              <c:pt idx="507">
                <c:v>14.7172</c:v>
              </c:pt>
              <c:pt idx="508">
                <c:v>14.641400000000001</c:v>
              </c:pt>
              <c:pt idx="509">
                <c:v>14.874499999999999</c:v>
              </c:pt>
              <c:pt idx="510">
                <c:v>14.932600000000001</c:v>
              </c:pt>
              <c:pt idx="511">
                <c:v>14.905799999999999</c:v>
              </c:pt>
              <c:pt idx="512">
                <c:v>14.904999999999999</c:v>
              </c:pt>
              <c:pt idx="513">
                <c:v>14.9048</c:v>
              </c:pt>
              <c:pt idx="514">
                <c:v>14.879799999999999</c:v>
              </c:pt>
              <c:pt idx="515">
                <c:v>14.674200000000001</c:v>
              </c:pt>
              <c:pt idx="516">
                <c:v>14.611499999999999</c:v>
              </c:pt>
              <c:pt idx="517">
                <c:v>13.827199999999999</c:v>
              </c:pt>
              <c:pt idx="518">
                <c:v>13.9975</c:v>
              </c:pt>
              <c:pt idx="519">
                <c:v>13.8832</c:v>
              </c:pt>
              <c:pt idx="520">
                <c:v>14.293900000000001</c:v>
              </c:pt>
              <c:pt idx="521">
                <c:v>14.308999999999999</c:v>
              </c:pt>
              <c:pt idx="522">
                <c:v>14.398899999999999</c:v>
              </c:pt>
              <c:pt idx="523">
                <c:v>14.458299999999999</c:v>
              </c:pt>
              <c:pt idx="524">
                <c:v>14.4839</c:v>
              </c:pt>
              <c:pt idx="525">
                <c:v>14.4184</c:v>
              </c:pt>
              <c:pt idx="526">
                <c:v>14.431100000000001</c:v>
              </c:pt>
              <c:pt idx="527">
                <c:v>14.414400000000001</c:v>
              </c:pt>
              <c:pt idx="528">
                <c:v>14.468</c:v>
              </c:pt>
              <c:pt idx="529">
                <c:v>14.5944</c:v>
              </c:pt>
              <c:pt idx="530">
                <c:v>14.708</c:v>
              </c:pt>
              <c:pt idx="531">
                <c:v>14.694699999999999</c:v>
              </c:pt>
              <c:pt idx="532">
                <c:v>14.722200000000001</c:v>
              </c:pt>
              <c:pt idx="533">
                <c:v>14.728199999999999</c:v>
              </c:pt>
              <c:pt idx="534">
                <c:v>14.731</c:v>
              </c:pt>
              <c:pt idx="535">
                <c:v>14.640700000000001</c:v>
              </c:pt>
              <c:pt idx="536">
                <c:v>14.662100000000001</c:v>
              </c:pt>
              <c:pt idx="537">
                <c:v>13.8569</c:v>
              </c:pt>
              <c:pt idx="538">
                <c:v>13.911199999999999</c:v>
              </c:pt>
              <c:pt idx="539">
                <c:v>13.889799999999999</c:v>
              </c:pt>
              <c:pt idx="540">
                <c:v>13.9221</c:v>
              </c:pt>
              <c:pt idx="541">
                <c:v>13.912699999999999</c:v>
              </c:pt>
              <c:pt idx="542">
                <c:v>14.013999999999999</c:v>
              </c:pt>
              <c:pt idx="543">
                <c:v>14.064299999999999</c:v>
              </c:pt>
              <c:pt idx="544">
                <c:v>14.053900000000001</c:v>
              </c:pt>
              <c:pt idx="545">
                <c:v>14.019500000000001</c:v>
              </c:pt>
              <c:pt idx="546">
                <c:v>14.0497</c:v>
              </c:pt>
              <c:pt idx="547">
                <c:v>14.0319</c:v>
              </c:pt>
              <c:pt idx="548">
                <c:v>14.0846</c:v>
              </c:pt>
              <c:pt idx="549">
                <c:v>13.9636</c:v>
              </c:pt>
              <c:pt idx="550">
                <c:v>13.882</c:v>
              </c:pt>
              <c:pt idx="551">
                <c:v>13.8893</c:v>
              </c:pt>
              <c:pt idx="552">
                <c:v>13.8026</c:v>
              </c:pt>
              <c:pt idx="553">
                <c:v>13.7014</c:v>
              </c:pt>
              <c:pt idx="554">
                <c:v>13.8247</c:v>
              </c:pt>
              <c:pt idx="555">
                <c:v>13.731400000000001</c:v>
              </c:pt>
              <c:pt idx="556">
                <c:v>13.690099999999999</c:v>
              </c:pt>
              <c:pt idx="557">
                <c:v>13.5762</c:v>
              </c:pt>
              <c:pt idx="558">
                <c:v>13.5932</c:v>
              </c:pt>
              <c:pt idx="559">
                <c:v>13.7714</c:v>
              </c:pt>
              <c:pt idx="560">
                <c:v>13.770799999999999</c:v>
              </c:pt>
              <c:pt idx="561">
                <c:v>13.7735</c:v>
              </c:pt>
              <c:pt idx="562">
                <c:v>13.774100000000001</c:v>
              </c:pt>
              <c:pt idx="563">
                <c:v>13.828099999999999</c:v>
              </c:pt>
              <c:pt idx="564">
                <c:v>13.8505</c:v>
              </c:pt>
              <c:pt idx="565">
                <c:v>13.6745</c:v>
              </c:pt>
              <c:pt idx="566">
                <c:v>13.604699999999999</c:v>
              </c:pt>
              <c:pt idx="567">
                <c:v>13.5572</c:v>
              </c:pt>
              <c:pt idx="568">
                <c:v>13.4472</c:v>
              </c:pt>
              <c:pt idx="569">
                <c:v>13.3353</c:v>
              </c:pt>
              <c:pt idx="570">
                <c:v>13.3111</c:v>
              </c:pt>
              <c:pt idx="571">
                <c:v>13.3588</c:v>
              </c:pt>
              <c:pt idx="572">
                <c:v>13.4634</c:v>
              </c:pt>
              <c:pt idx="573">
                <c:v>13.8499</c:v>
              </c:pt>
              <c:pt idx="574">
                <c:v>13.879899999999999</c:v>
              </c:pt>
              <c:pt idx="575">
                <c:v>13.9895</c:v>
              </c:pt>
              <c:pt idx="576">
                <c:v>13.9885</c:v>
              </c:pt>
              <c:pt idx="577">
                <c:v>14.12</c:v>
              </c:pt>
              <c:pt idx="578">
                <c:v>14.061299999999999</c:v>
              </c:pt>
              <c:pt idx="579">
                <c:v>14.056900000000001</c:v>
              </c:pt>
              <c:pt idx="580">
                <c:v>14.2409</c:v>
              </c:pt>
              <c:pt idx="581">
                <c:v>14.2417</c:v>
              </c:pt>
              <c:pt idx="582">
                <c:v>14.3347</c:v>
              </c:pt>
              <c:pt idx="583">
                <c:v>14.305099999999999</c:v>
              </c:pt>
              <c:pt idx="584">
                <c:v>14.319900000000001</c:v>
              </c:pt>
              <c:pt idx="585">
                <c:v>14.323</c:v>
              </c:pt>
              <c:pt idx="586">
                <c:v>14.334899999999999</c:v>
              </c:pt>
              <c:pt idx="587">
                <c:v>14.3027</c:v>
              </c:pt>
              <c:pt idx="588">
                <c:v>14.2804</c:v>
              </c:pt>
              <c:pt idx="589">
                <c:v>14.2491</c:v>
              </c:pt>
              <c:pt idx="590">
                <c:v>14.315200000000001</c:v>
              </c:pt>
              <c:pt idx="591">
                <c:v>14.320399999999999</c:v>
              </c:pt>
              <c:pt idx="592">
                <c:v>14.3095</c:v>
              </c:pt>
              <c:pt idx="593">
                <c:v>14.2041</c:v>
              </c:pt>
              <c:pt idx="594">
                <c:v>14.3962</c:v>
              </c:pt>
              <c:pt idx="595">
                <c:v>14.375999999999999</c:v>
              </c:pt>
              <c:pt idx="596">
                <c:v>14.4077</c:v>
              </c:pt>
              <c:pt idx="597">
                <c:v>14.3398</c:v>
              </c:pt>
              <c:pt idx="598">
                <c:v>14.301</c:v>
              </c:pt>
              <c:pt idx="599">
                <c:v>14.388299999999999</c:v>
              </c:pt>
              <c:pt idx="600">
                <c:v>14.423500000000001</c:v>
              </c:pt>
              <c:pt idx="601">
                <c:v>14.403499999999999</c:v>
              </c:pt>
              <c:pt idx="602">
                <c:v>14.3215</c:v>
              </c:pt>
              <c:pt idx="603">
                <c:v>14.448399999999999</c:v>
              </c:pt>
              <c:pt idx="604">
                <c:v>14.4475</c:v>
              </c:pt>
              <c:pt idx="605">
                <c:v>14.4451</c:v>
              </c:pt>
              <c:pt idx="606">
                <c:v>14.436</c:v>
              </c:pt>
              <c:pt idx="607">
                <c:v>14.3713</c:v>
              </c:pt>
              <c:pt idx="608">
                <c:v>14.350899999999999</c:v>
              </c:pt>
              <c:pt idx="609">
                <c:v>14.360799999999999</c:v>
              </c:pt>
              <c:pt idx="610">
                <c:v>14.4138</c:v>
              </c:pt>
              <c:pt idx="611">
                <c:v>14.4049</c:v>
              </c:pt>
              <c:pt idx="612">
                <c:v>14.468400000000001</c:v>
              </c:pt>
              <c:pt idx="613">
                <c:v>14.467599999999999</c:v>
              </c:pt>
              <c:pt idx="614">
                <c:v>14.443</c:v>
              </c:pt>
              <c:pt idx="615">
                <c:v>14.4483</c:v>
              </c:pt>
              <c:pt idx="616">
                <c:v>14.4543</c:v>
              </c:pt>
              <c:pt idx="617">
                <c:v>14.453099999999999</c:v>
              </c:pt>
              <c:pt idx="618">
                <c:v>14.406499999999999</c:v>
              </c:pt>
              <c:pt idx="619">
                <c:v>14.3271</c:v>
              </c:pt>
              <c:pt idx="620">
                <c:v>14.2051</c:v>
              </c:pt>
              <c:pt idx="621">
                <c:v>14.190200000000001</c:v>
              </c:pt>
              <c:pt idx="622">
                <c:v>14.1066</c:v>
              </c:pt>
              <c:pt idx="623">
                <c:v>14.157299999999999</c:v>
              </c:pt>
              <c:pt idx="624">
                <c:v>14.0787</c:v>
              </c:pt>
              <c:pt idx="625">
                <c:v>14.129200000000001</c:v>
              </c:pt>
              <c:pt idx="626">
                <c:v>14.131399999999999</c:v>
              </c:pt>
              <c:pt idx="627">
                <c:v>14.0015</c:v>
              </c:pt>
              <c:pt idx="628">
                <c:v>14.0427</c:v>
              </c:pt>
              <c:pt idx="629">
                <c:v>14.013500000000001</c:v>
              </c:pt>
              <c:pt idx="630">
                <c:v>14.012700000000001</c:v>
              </c:pt>
              <c:pt idx="631">
                <c:v>14.055300000000001</c:v>
              </c:pt>
              <c:pt idx="632">
                <c:v>14.035</c:v>
              </c:pt>
              <c:pt idx="633">
                <c:v>14.109500000000001</c:v>
              </c:pt>
              <c:pt idx="634">
                <c:v>14.181699999999999</c:v>
              </c:pt>
              <c:pt idx="635">
                <c:v>14.3271</c:v>
              </c:pt>
              <c:pt idx="636">
                <c:v>14.3447</c:v>
              </c:pt>
              <c:pt idx="637">
                <c:v>14.4018</c:v>
              </c:pt>
              <c:pt idx="638">
                <c:v>14.368499999999999</c:v>
              </c:pt>
              <c:pt idx="639">
                <c:v>14.7933</c:v>
              </c:pt>
              <c:pt idx="640">
                <c:v>14.6595</c:v>
              </c:pt>
              <c:pt idx="641">
                <c:v>14.6876</c:v>
              </c:pt>
              <c:pt idx="642">
                <c:v>14.767899999999999</c:v>
              </c:pt>
              <c:pt idx="643">
                <c:v>14.866400000000001</c:v>
              </c:pt>
              <c:pt idx="644">
                <c:v>14.8957</c:v>
              </c:pt>
              <c:pt idx="645">
                <c:v>14.8422</c:v>
              </c:pt>
              <c:pt idx="646">
                <c:v>14.842599999999999</c:v>
              </c:pt>
              <c:pt idx="647">
                <c:v>14.9261</c:v>
              </c:pt>
              <c:pt idx="648">
                <c:v>14.922000000000001</c:v>
              </c:pt>
              <c:pt idx="649">
                <c:v>14.9315</c:v>
              </c:pt>
              <c:pt idx="650">
                <c:v>14.9444</c:v>
              </c:pt>
              <c:pt idx="651">
                <c:v>14.9299</c:v>
              </c:pt>
              <c:pt idx="652">
                <c:v>14.892200000000001</c:v>
              </c:pt>
              <c:pt idx="653">
                <c:v>14.9299</c:v>
              </c:pt>
              <c:pt idx="654">
                <c:v>14.980499999999999</c:v>
              </c:pt>
              <c:pt idx="655">
                <c:v>15.0532</c:v>
              </c:pt>
              <c:pt idx="656">
                <c:v>15.0321</c:v>
              </c:pt>
              <c:pt idx="657">
                <c:v>14.9892</c:v>
              </c:pt>
              <c:pt idx="658">
                <c:v>14.9429</c:v>
              </c:pt>
              <c:pt idx="659">
                <c:v>15.019399999999999</c:v>
              </c:pt>
              <c:pt idx="660">
                <c:v>15.037000000000001</c:v>
              </c:pt>
              <c:pt idx="661">
                <c:v>15.0604</c:v>
              </c:pt>
              <c:pt idx="662">
                <c:v>15.053100000000001</c:v>
              </c:pt>
              <c:pt idx="663">
                <c:v>15.113799999999999</c:v>
              </c:pt>
              <c:pt idx="664">
                <c:v>15.2166</c:v>
              </c:pt>
              <c:pt idx="665">
                <c:v>15.1059</c:v>
              </c:pt>
              <c:pt idx="666">
                <c:v>15.0395</c:v>
              </c:pt>
              <c:pt idx="667">
                <c:v>14.3567</c:v>
              </c:pt>
              <c:pt idx="668">
                <c:v>14.2837</c:v>
              </c:pt>
              <c:pt idx="669">
                <c:v>14.2212</c:v>
              </c:pt>
              <c:pt idx="670">
                <c:v>14.2014</c:v>
              </c:pt>
              <c:pt idx="671">
                <c:v>14.2194</c:v>
              </c:pt>
              <c:pt idx="672">
                <c:v>14.1356</c:v>
              </c:pt>
              <c:pt idx="673">
                <c:v>14.2249</c:v>
              </c:pt>
              <c:pt idx="674">
                <c:v>14.1431</c:v>
              </c:pt>
              <c:pt idx="675">
                <c:v>14.012499999999999</c:v>
              </c:pt>
              <c:pt idx="676">
                <c:v>13.9886</c:v>
              </c:pt>
              <c:pt idx="677">
                <c:v>13.873100000000001</c:v>
              </c:pt>
              <c:pt idx="678">
                <c:v>13.8787</c:v>
              </c:pt>
              <c:pt idx="679">
                <c:v>13.7804</c:v>
              </c:pt>
              <c:pt idx="680">
                <c:v>13.7996</c:v>
              </c:pt>
              <c:pt idx="681">
                <c:v>13.744</c:v>
              </c:pt>
              <c:pt idx="682">
                <c:v>13.6342</c:v>
              </c:pt>
              <c:pt idx="683">
                <c:v>13.5296</c:v>
              </c:pt>
              <c:pt idx="684">
                <c:v>13.501300000000001</c:v>
              </c:pt>
              <c:pt idx="685">
                <c:v>13.482100000000001</c:v>
              </c:pt>
              <c:pt idx="686">
                <c:v>13.500299999999999</c:v>
              </c:pt>
              <c:pt idx="687">
                <c:v>13.4543</c:v>
              </c:pt>
              <c:pt idx="688">
                <c:v>13.456300000000001</c:v>
              </c:pt>
              <c:pt idx="689">
                <c:v>13.5609</c:v>
              </c:pt>
              <c:pt idx="690">
                <c:v>13.634</c:v>
              </c:pt>
              <c:pt idx="691">
                <c:v>13.6724</c:v>
              </c:pt>
              <c:pt idx="692">
                <c:v>13.701499999999999</c:v>
              </c:pt>
              <c:pt idx="693">
                <c:v>13.802</c:v>
              </c:pt>
              <c:pt idx="694">
                <c:v>13.823499999999999</c:v>
              </c:pt>
              <c:pt idx="695">
                <c:v>13.894</c:v>
              </c:pt>
              <c:pt idx="696">
                <c:v>13.8872</c:v>
              </c:pt>
              <c:pt idx="697">
                <c:v>13.7521</c:v>
              </c:pt>
              <c:pt idx="698">
                <c:v>13.6531</c:v>
              </c:pt>
              <c:pt idx="699">
                <c:v>13.586499999999999</c:v>
              </c:pt>
              <c:pt idx="700">
                <c:v>13.638500000000001</c:v>
              </c:pt>
              <c:pt idx="701">
                <c:v>13.6197</c:v>
              </c:pt>
              <c:pt idx="702">
                <c:v>13.791</c:v>
              </c:pt>
              <c:pt idx="703">
                <c:v>13.8466</c:v>
              </c:pt>
              <c:pt idx="704">
                <c:v>13.8033</c:v>
              </c:pt>
              <c:pt idx="705">
                <c:v>13.7705</c:v>
              </c:pt>
              <c:pt idx="706">
                <c:v>13.7705</c:v>
              </c:pt>
              <c:pt idx="707">
                <c:v>13.7675</c:v>
              </c:pt>
              <c:pt idx="708">
                <c:v>13.6258</c:v>
              </c:pt>
              <c:pt idx="709">
                <c:v>13.6982</c:v>
              </c:pt>
              <c:pt idx="710">
                <c:v>13.7316</c:v>
              </c:pt>
              <c:pt idx="711">
                <c:v>13.758800000000001</c:v>
              </c:pt>
              <c:pt idx="712">
                <c:v>13.6538</c:v>
              </c:pt>
              <c:pt idx="713">
                <c:v>13.668200000000001</c:v>
              </c:pt>
              <c:pt idx="714">
                <c:v>13.888400000000001</c:v>
              </c:pt>
              <c:pt idx="715">
                <c:v>13.887600000000001</c:v>
              </c:pt>
              <c:pt idx="716">
                <c:v>13.864699999999999</c:v>
              </c:pt>
              <c:pt idx="717">
                <c:v>14.084300000000001</c:v>
              </c:pt>
              <c:pt idx="718">
                <c:v>14.284599999999999</c:v>
              </c:pt>
              <c:pt idx="719">
                <c:v>14.3195</c:v>
              </c:pt>
              <c:pt idx="720">
                <c:v>14.2096</c:v>
              </c:pt>
              <c:pt idx="721">
                <c:v>14.2447</c:v>
              </c:pt>
              <c:pt idx="722">
                <c:v>14.355499999999999</c:v>
              </c:pt>
              <c:pt idx="723">
                <c:v>14.3698</c:v>
              </c:pt>
              <c:pt idx="724">
                <c:v>14.380599999999999</c:v>
              </c:pt>
              <c:pt idx="725">
                <c:v>14.6325</c:v>
              </c:pt>
              <c:pt idx="726">
                <c:v>14.6234</c:v>
              </c:pt>
              <c:pt idx="727">
                <c:v>14.6991</c:v>
              </c:pt>
              <c:pt idx="728">
                <c:v>14.848100000000001</c:v>
              </c:pt>
              <c:pt idx="729">
                <c:v>14.935700000000001</c:v>
              </c:pt>
              <c:pt idx="730">
                <c:v>14.8147</c:v>
              </c:pt>
              <c:pt idx="731">
                <c:v>14.763999999999999</c:v>
              </c:pt>
              <c:pt idx="732">
                <c:v>14.823700000000001</c:v>
              </c:pt>
              <c:pt idx="733">
                <c:v>14.909599999999999</c:v>
              </c:pt>
              <c:pt idx="734">
                <c:v>14.948399999999999</c:v>
              </c:pt>
              <c:pt idx="735">
                <c:v>14.8393</c:v>
              </c:pt>
              <c:pt idx="736">
                <c:v>14.8499</c:v>
              </c:pt>
              <c:pt idx="737">
                <c:v>14.911099999999999</c:v>
              </c:pt>
              <c:pt idx="738">
                <c:v>14.920199999999999</c:v>
              </c:pt>
              <c:pt idx="739">
                <c:v>14.887600000000001</c:v>
              </c:pt>
              <c:pt idx="740">
                <c:v>14.980499999999999</c:v>
              </c:pt>
              <c:pt idx="741">
                <c:v>14.976900000000001</c:v>
              </c:pt>
              <c:pt idx="742">
                <c:v>14.894</c:v>
              </c:pt>
              <c:pt idx="743">
                <c:v>14.654500000000001</c:v>
              </c:pt>
              <c:pt idx="744">
                <c:v>14.8123</c:v>
              </c:pt>
              <c:pt idx="745">
                <c:v>14.5244</c:v>
              </c:pt>
              <c:pt idx="746">
                <c:v>14.5078</c:v>
              </c:pt>
              <c:pt idx="747">
                <c:v>14.6363</c:v>
              </c:pt>
              <c:pt idx="748">
                <c:v>14.5014</c:v>
              </c:pt>
              <c:pt idx="749">
                <c:v>14.4621</c:v>
              </c:pt>
              <c:pt idx="750">
                <c:v>14.2761</c:v>
              </c:pt>
              <c:pt idx="751">
                <c:v>14.1747</c:v>
              </c:pt>
              <c:pt idx="752">
                <c:v>13.8911</c:v>
              </c:pt>
              <c:pt idx="753">
                <c:v>14.02</c:v>
              </c:pt>
              <c:pt idx="754">
                <c:v>13.9857</c:v>
              </c:pt>
              <c:pt idx="755">
                <c:v>14.058299999999999</c:v>
              </c:pt>
              <c:pt idx="756">
                <c:v>13.9598</c:v>
              </c:pt>
              <c:pt idx="757">
                <c:v>13.795199999999999</c:v>
              </c:pt>
              <c:pt idx="758">
                <c:v>14.024100000000001</c:v>
              </c:pt>
              <c:pt idx="759">
                <c:v>13.3598</c:v>
              </c:pt>
              <c:pt idx="760">
                <c:v>13.1991</c:v>
              </c:pt>
              <c:pt idx="761">
                <c:v>13.199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96F-4C18-B593-A35328F01371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12.827400000000001</c:v>
              </c:pt>
              <c:pt idx="1">
                <c:v>12.8711</c:v>
              </c:pt>
              <c:pt idx="2">
                <c:v>12.914999999999999</c:v>
              </c:pt>
              <c:pt idx="3">
                <c:v>12.8727</c:v>
              </c:pt>
              <c:pt idx="4">
                <c:v>12.745100000000001</c:v>
              </c:pt>
              <c:pt idx="5">
                <c:v>12.7377</c:v>
              </c:pt>
              <c:pt idx="6">
                <c:v>12.6181</c:v>
              </c:pt>
              <c:pt idx="7">
                <c:v>12.5593</c:v>
              </c:pt>
              <c:pt idx="8">
                <c:v>12.3804</c:v>
              </c:pt>
              <c:pt idx="9">
                <c:v>12.444800000000001</c:v>
              </c:pt>
              <c:pt idx="10">
                <c:v>12.481</c:v>
              </c:pt>
              <c:pt idx="11">
                <c:v>12.509399999999999</c:v>
              </c:pt>
              <c:pt idx="12">
                <c:v>12.5053</c:v>
              </c:pt>
              <c:pt idx="13">
                <c:v>12.4977</c:v>
              </c:pt>
              <c:pt idx="14">
                <c:v>12.442399999999999</c:v>
              </c:pt>
              <c:pt idx="15">
                <c:v>12.57</c:v>
              </c:pt>
              <c:pt idx="16">
                <c:v>12.6386</c:v>
              </c:pt>
              <c:pt idx="17">
                <c:v>12.741099999999999</c:v>
              </c:pt>
              <c:pt idx="18">
                <c:v>12.648</c:v>
              </c:pt>
              <c:pt idx="19">
                <c:v>12.613300000000001</c:v>
              </c:pt>
              <c:pt idx="20">
                <c:v>12.5901</c:v>
              </c:pt>
              <c:pt idx="21">
                <c:v>12.526199999999999</c:v>
              </c:pt>
              <c:pt idx="22">
                <c:v>12.577400000000001</c:v>
              </c:pt>
              <c:pt idx="23">
                <c:v>12.5985</c:v>
              </c:pt>
              <c:pt idx="24">
                <c:v>12.6938</c:v>
              </c:pt>
              <c:pt idx="25">
                <c:v>12.799200000000001</c:v>
              </c:pt>
              <c:pt idx="26">
                <c:v>12.785299999999999</c:v>
              </c:pt>
              <c:pt idx="27">
                <c:v>12.875299999999999</c:v>
              </c:pt>
              <c:pt idx="28">
                <c:v>12.8127</c:v>
              </c:pt>
              <c:pt idx="29">
                <c:v>12.7181</c:v>
              </c:pt>
              <c:pt idx="30">
                <c:v>12.5243</c:v>
              </c:pt>
              <c:pt idx="31">
                <c:v>12.6265</c:v>
              </c:pt>
              <c:pt idx="32">
                <c:v>12.617900000000001</c:v>
              </c:pt>
              <c:pt idx="33">
                <c:v>12.599299999999999</c:v>
              </c:pt>
              <c:pt idx="34">
                <c:v>12.443099999999999</c:v>
              </c:pt>
              <c:pt idx="35">
                <c:v>12.4857</c:v>
              </c:pt>
              <c:pt idx="36">
                <c:v>12.778600000000001</c:v>
              </c:pt>
              <c:pt idx="37">
                <c:v>12.8103</c:v>
              </c:pt>
              <c:pt idx="38">
                <c:v>12.833600000000001</c:v>
              </c:pt>
              <c:pt idx="39">
                <c:v>12.9239</c:v>
              </c:pt>
              <c:pt idx="40">
                <c:v>12.9087</c:v>
              </c:pt>
              <c:pt idx="41">
                <c:v>13.0182</c:v>
              </c:pt>
              <c:pt idx="42">
                <c:v>13.033099999999999</c:v>
              </c:pt>
              <c:pt idx="43">
                <c:v>13.1732</c:v>
              </c:pt>
              <c:pt idx="44">
                <c:v>13.1951</c:v>
              </c:pt>
              <c:pt idx="45">
                <c:v>13.3081</c:v>
              </c:pt>
              <c:pt idx="46">
                <c:v>13.3919</c:v>
              </c:pt>
              <c:pt idx="47">
                <c:v>13.309100000000001</c:v>
              </c:pt>
              <c:pt idx="48">
                <c:v>13.1768</c:v>
              </c:pt>
              <c:pt idx="49">
                <c:v>13.0618</c:v>
              </c:pt>
              <c:pt idx="50">
                <c:v>13.024100000000001</c:v>
              </c:pt>
              <c:pt idx="51">
                <c:v>12.9056</c:v>
              </c:pt>
              <c:pt idx="52">
                <c:v>12.8756</c:v>
              </c:pt>
              <c:pt idx="53">
                <c:v>13.101000000000001</c:v>
              </c:pt>
              <c:pt idx="54">
                <c:v>13.0618</c:v>
              </c:pt>
              <c:pt idx="55">
                <c:v>12.9969</c:v>
              </c:pt>
              <c:pt idx="56">
                <c:v>13.029400000000001</c:v>
              </c:pt>
              <c:pt idx="57">
                <c:v>13.3866</c:v>
              </c:pt>
              <c:pt idx="58">
                <c:v>13.426</c:v>
              </c:pt>
              <c:pt idx="59">
                <c:v>13.334099999999999</c:v>
              </c:pt>
              <c:pt idx="60">
                <c:v>13.115500000000001</c:v>
              </c:pt>
              <c:pt idx="61">
                <c:v>13.0623</c:v>
              </c:pt>
              <c:pt idx="62">
                <c:v>13.074199999999999</c:v>
              </c:pt>
              <c:pt idx="63">
                <c:v>13.2475</c:v>
              </c:pt>
              <c:pt idx="64">
                <c:v>13.389900000000001</c:v>
              </c:pt>
              <c:pt idx="65">
                <c:v>13.589600000000001</c:v>
              </c:pt>
              <c:pt idx="66">
                <c:v>13.695600000000001</c:v>
              </c:pt>
              <c:pt idx="67">
                <c:v>13.6892</c:v>
              </c:pt>
              <c:pt idx="68">
                <c:v>13.6143</c:v>
              </c:pt>
              <c:pt idx="69">
                <c:v>13.5809</c:v>
              </c:pt>
              <c:pt idx="70">
                <c:v>13.5618</c:v>
              </c:pt>
              <c:pt idx="71">
                <c:v>13.515000000000001</c:v>
              </c:pt>
              <c:pt idx="72">
                <c:v>13.507099999999999</c:v>
              </c:pt>
              <c:pt idx="73">
                <c:v>13.757300000000001</c:v>
              </c:pt>
              <c:pt idx="74">
                <c:v>13.7517</c:v>
              </c:pt>
              <c:pt idx="75">
                <c:v>13.7949</c:v>
              </c:pt>
              <c:pt idx="76">
                <c:v>13.901400000000001</c:v>
              </c:pt>
              <c:pt idx="77">
                <c:v>13.951599999999999</c:v>
              </c:pt>
              <c:pt idx="78">
                <c:v>13.8995</c:v>
              </c:pt>
              <c:pt idx="79">
                <c:v>13.5915</c:v>
              </c:pt>
              <c:pt idx="80">
                <c:v>13.536899999999999</c:v>
              </c:pt>
              <c:pt idx="81">
                <c:v>13.568199999999999</c:v>
              </c:pt>
              <c:pt idx="82">
                <c:v>13.5624</c:v>
              </c:pt>
              <c:pt idx="83">
                <c:v>13.3947</c:v>
              </c:pt>
              <c:pt idx="84">
                <c:v>13.3742</c:v>
              </c:pt>
              <c:pt idx="85">
                <c:v>13.3749</c:v>
              </c:pt>
              <c:pt idx="86">
                <c:v>13.2377</c:v>
              </c:pt>
              <c:pt idx="87">
                <c:v>13.086399999999999</c:v>
              </c:pt>
              <c:pt idx="88">
                <c:v>13.026999999999999</c:v>
              </c:pt>
              <c:pt idx="89">
                <c:v>12.947100000000001</c:v>
              </c:pt>
              <c:pt idx="90">
                <c:v>12.9198</c:v>
              </c:pt>
              <c:pt idx="91">
                <c:v>12.7982</c:v>
              </c:pt>
              <c:pt idx="92">
                <c:v>13.600899999999999</c:v>
              </c:pt>
              <c:pt idx="93">
                <c:v>13.705299999999999</c:v>
              </c:pt>
              <c:pt idx="94">
                <c:v>13.7607</c:v>
              </c:pt>
              <c:pt idx="95">
                <c:v>13.8894</c:v>
              </c:pt>
              <c:pt idx="96">
                <c:v>13.789199999999999</c:v>
              </c:pt>
              <c:pt idx="97">
                <c:v>13.918100000000001</c:v>
              </c:pt>
              <c:pt idx="98">
                <c:v>14.080500000000001</c:v>
              </c:pt>
              <c:pt idx="99">
                <c:v>14.182399999999999</c:v>
              </c:pt>
              <c:pt idx="100">
                <c:v>14.097799999999999</c:v>
              </c:pt>
              <c:pt idx="101">
                <c:v>14.1738</c:v>
              </c:pt>
              <c:pt idx="102">
                <c:v>14.3142</c:v>
              </c:pt>
              <c:pt idx="103">
                <c:v>14.1785</c:v>
              </c:pt>
              <c:pt idx="104">
                <c:v>14.1142</c:v>
              </c:pt>
              <c:pt idx="105">
                <c:v>14.021000000000001</c:v>
              </c:pt>
              <c:pt idx="106">
                <c:v>14.024800000000001</c:v>
              </c:pt>
              <c:pt idx="107">
                <c:v>14.077199999999999</c:v>
              </c:pt>
              <c:pt idx="108">
                <c:v>14.0526</c:v>
              </c:pt>
              <c:pt idx="109">
                <c:v>14.036899999999999</c:v>
              </c:pt>
              <c:pt idx="110">
                <c:v>14.1457</c:v>
              </c:pt>
              <c:pt idx="111">
                <c:v>14.1835</c:v>
              </c:pt>
              <c:pt idx="112">
                <c:v>14.0578</c:v>
              </c:pt>
              <c:pt idx="113">
                <c:v>14.033300000000001</c:v>
              </c:pt>
              <c:pt idx="114">
                <c:v>13.981</c:v>
              </c:pt>
              <c:pt idx="115">
                <c:v>13.773899999999999</c:v>
              </c:pt>
              <c:pt idx="116">
                <c:v>13.891</c:v>
              </c:pt>
              <c:pt idx="117">
                <c:v>13.779199999999999</c:v>
              </c:pt>
              <c:pt idx="118">
                <c:v>13.688700000000001</c:v>
              </c:pt>
              <c:pt idx="119">
                <c:v>13.7037</c:v>
              </c:pt>
              <c:pt idx="120">
                <c:v>13.648300000000001</c:v>
              </c:pt>
              <c:pt idx="121">
                <c:v>13.7745</c:v>
              </c:pt>
              <c:pt idx="122">
                <c:v>13.7691</c:v>
              </c:pt>
              <c:pt idx="123">
                <c:v>13.5907</c:v>
              </c:pt>
              <c:pt idx="124">
                <c:v>13.426600000000001</c:v>
              </c:pt>
              <c:pt idx="125">
                <c:v>13.4611</c:v>
              </c:pt>
              <c:pt idx="126">
                <c:v>13.5639</c:v>
              </c:pt>
              <c:pt idx="127">
                <c:v>13.535600000000001</c:v>
              </c:pt>
              <c:pt idx="128">
                <c:v>13.6678</c:v>
              </c:pt>
              <c:pt idx="129">
                <c:v>13.845599999999999</c:v>
              </c:pt>
              <c:pt idx="130">
                <c:v>13.9306</c:v>
              </c:pt>
              <c:pt idx="131">
                <c:v>13.7659</c:v>
              </c:pt>
              <c:pt idx="132">
                <c:v>13.691000000000001</c:v>
              </c:pt>
              <c:pt idx="133">
                <c:v>13.763299999999999</c:v>
              </c:pt>
              <c:pt idx="134">
                <c:v>13.6457</c:v>
              </c:pt>
              <c:pt idx="135">
                <c:v>13.467599999999999</c:v>
              </c:pt>
              <c:pt idx="136">
                <c:v>13.392099999999999</c:v>
              </c:pt>
              <c:pt idx="137">
                <c:v>13.278</c:v>
              </c:pt>
              <c:pt idx="138">
                <c:v>13.319699999999999</c:v>
              </c:pt>
              <c:pt idx="139">
                <c:v>13.3232</c:v>
              </c:pt>
              <c:pt idx="140">
                <c:v>13.180099999999999</c:v>
              </c:pt>
              <c:pt idx="141">
                <c:v>13.308199999999999</c:v>
              </c:pt>
              <c:pt idx="142">
                <c:v>13.3383</c:v>
              </c:pt>
              <c:pt idx="143">
                <c:v>13.2416</c:v>
              </c:pt>
              <c:pt idx="144">
                <c:v>13.252000000000001</c:v>
              </c:pt>
              <c:pt idx="145">
                <c:v>13.464499999999999</c:v>
              </c:pt>
              <c:pt idx="146">
                <c:v>13.7204</c:v>
              </c:pt>
              <c:pt idx="147">
                <c:v>14.0176</c:v>
              </c:pt>
              <c:pt idx="148">
                <c:v>13.897399999999999</c:v>
              </c:pt>
              <c:pt idx="149">
                <c:v>13.8568</c:v>
              </c:pt>
              <c:pt idx="150">
                <c:v>13.832800000000001</c:v>
              </c:pt>
              <c:pt idx="151">
                <c:v>13.719200000000001</c:v>
              </c:pt>
              <c:pt idx="152">
                <c:v>13.776199999999999</c:v>
              </c:pt>
              <c:pt idx="153">
                <c:v>13.9468</c:v>
              </c:pt>
              <c:pt idx="154">
                <c:v>14.345700000000001</c:v>
              </c:pt>
              <c:pt idx="155">
                <c:v>14.349399999999999</c:v>
              </c:pt>
              <c:pt idx="156">
                <c:v>14.315099999999999</c:v>
              </c:pt>
              <c:pt idx="157">
                <c:v>14.453200000000001</c:v>
              </c:pt>
              <c:pt idx="158">
                <c:v>14.491899999999999</c:v>
              </c:pt>
              <c:pt idx="159">
                <c:v>14.421200000000001</c:v>
              </c:pt>
              <c:pt idx="160">
                <c:v>14.4886</c:v>
              </c:pt>
              <c:pt idx="161">
                <c:v>14.372199999999999</c:v>
              </c:pt>
              <c:pt idx="162">
                <c:v>14.3338</c:v>
              </c:pt>
              <c:pt idx="163">
                <c:v>14.466100000000001</c:v>
              </c:pt>
              <c:pt idx="164">
                <c:v>14.51</c:v>
              </c:pt>
              <c:pt idx="165">
                <c:v>14.5662</c:v>
              </c:pt>
              <c:pt idx="166">
                <c:v>14.494300000000001</c:v>
              </c:pt>
              <c:pt idx="167">
                <c:v>14.466900000000001</c:v>
              </c:pt>
              <c:pt idx="168">
                <c:v>14.346500000000001</c:v>
              </c:pt>
              <c:pt idx="169">
                <c:v>14.393599999999999</c:v>
              </c:pt>
              <c:pt idx="170">
                <c:v>14.3218</c:v>
              </c:pt>
              <c:pt idx="171">
                <c:v>14.3942</c:v>
              </c:pt>
              <c:pt idx="172">
                <c:v>14.3672</c:v>
              </c:pt>
              <c:pt idx="173">
                <c:v>14.417299999999999</c:v>
              </c:pt>
              <c:pt idx="174">
                <c:v>14.371499999999999</c:v>
              </c:pt>
              <c:pt idx="175">
                <c:v>14.6563</c:v>
              </c:pt>
              <c:pt idx="176">
                <c:v>14.7827</c:v>
              </c:pt>
              <c:pt idx="177">
                <c:v>14.738899999999999</c:v>
              </c:pt>
              <c:pt idx="178">
                <c:v>14.7486</c:v>
              </c:pt>
              <c:pt idx="179">
                <c:v>14.7278</c:v>
              </c:pt>
              <c:pt idx="180">
                <c:v>14.740500000000001</c:v>
              </c:pt>
              <c:pt idx="181">
                <c:v>14.651899999999999</c:v>
              </c:pt>
              <c:pt idx="182">
                <c:v>14.666700000000001</c:v>
              </c:pt>
              <c:pt idx="183">
                <c:v>14.744400000000001</c:v>
              </c:pt>
              <c:pt idx="184">
                <c:v>14.912000000000001</c:v>
              </c:pt>
              <c:pt idx="185">
                <c:v>15.1046</c:v>
              </c:pt>
              <c:pt idx="186">
                <c:v>15.118600000000001</c:v>
              </c:pt>
              <c:pt idx="187">
                <c:v>15.324</c:v>
              </c:pt>
              <c:pt idx="188">
                <c:v>15.200200000000001</c:v>
              </c:pt>
              <c:pt idx="189">
                <c:v>15.003</c:v>
              </c:pt>
              <c:pt idx="190">
                <c:v>15.0199</c:v>
              </c:pt>
              <c:pt idx="191">
                <c:v>14.987500000000001</c:v>
              </c:pt>
              <c:pt idx="192">
                <c:v>14.904</c:v>
              </c:pt>
              <c:pt idx="193">
                <c:v>14.848100000000001</c:v>
              </c:pt>
              <c:pt idx="194">
                <c:v>14.788399999999999</c:v>
              </c:pt>
              <c:pt idx="195">
                <c:v>14.8744</c:v>
              </c:pt>
              <c:pt idx="196">
                <c:v>14.8962</c:v>
              </c:pt>
              <c:pt idx="197">
                <c:v>14.879200000000001</c:v>
              </c:pt>
              <c:pt idx="198">
                <c:v>14.6496</c:v>
              </c:pt>
              <c:pt idx="199">
                <c:v>14.331200000000001</c:v>
              </c:pt>
              <c:pt idx="200">
                <c:v>14.375500000000001</c:v>
              </c:pt>
              <c:pt idx="201">
                <c:v>14.5212</c:v>
              </c:pt>
              <c:pt idx="202">
                <c:v>14.416399999999999</c:v>
              </c:pt>
              <c:pt idx="203">
                <c:v>14.503299999999999</c:v>
              </c:pt>
              <c:pt idx="204">
                <c:v>14.685</c:v>
              </c:pt>
              <c:pt idx="205">
                <c:v>14.7767</c:v>
              </c:pt>
              <c:pt idx="206">
                <c:v>14.7296</c:v>
              </c:pt>
              <c:pt idx="207">
                <c:v>14.8089</c:v>
              </c:pt>
              <c:pt idx="208">
                <c:v>14.6654</c:v>
              </c:pt>
              <c:pt idx="209">
                <c:v>14.5936</c:v>
              </c:pt>
              <c:pt idx="210">
                <c:v>14.6873</c:v>
              </c:pt>
              <c:pt idx="211">
                <c:v>14.7797</c:v>
              </c:pt>
              <c:pt idx="212">
                <c:v>14.709</c:v>
              </c:pt>
              <c:pt idx="213">
                <c:v>14.9579</c:v>
              </c:pt>
              <c:pt idx="214">
                <c:v>14.9983</c:v>
              </c:pt>
              <c:pt idx="215">
                <c:v>14.929500000000001</c:v>
              </c:pt>
              <c:pt idx="216">
                <c:v>14.899100000000001</c:v>
              </c:pt>
              <c:pt idx="217">
                <c:v>14.9063</c:v>
              </c:pt>
              <c:pt idx="218">
                <c:v>14.917</c:v>
              </c:pt>
              <c:pt idx="219">
                <c:v>14.9473</c:v>
              </c:pt>
              <c:pt idx="220">
                <c:v>15.0807</c:v>
              </c:pt>
              <c:pt idx="221">
                <c:v>15.208299999999999</c:v>
              </c:pt>
              <c:pt idx="222">
                <c:v>15.210599999999999</c:v>
              </c:pt>
              <c:pt idx="223">
                <c:v>15.255000000000001</c:v>
              </c:pt>
              <c:pt idx="224">
                <c:v>15.2788</c:v>
              </c:pt>
              <c:pt idx="225">
                <c:v>15.414999999999999</c:v>
              </c:pt>
              <c:pt idx="226">
                <c:v>15.3986</c:v>
              </c:pt>
              <c:pt idx="227">
                <c:v>15.3424</c:v>
              </c:pt>
              <c:pt idx="228">
                <c:v>15.3993</c:v>
              </c:pt>
              <c:pt idx="229">
                <c:v>15.2624</c:v>
              </c:pt>
              <c:pt idx="230">
                <c:v>15.293200000000001</c:v>
              </c:pt>
              <c:pt idx="231">
                <c:v>15.345800000000001</c:v>
              </c:pt>
              <c:pt idx="232">
                <c:v>15.4322</c:v>
              </c:pt>
              <c:pt idx="233">
                <c:v>15.3475</c:v>
              </c:pt>
              <c:pt idx="234">
                <c:v>15.4405</c:v>
              </c:pt>
              <c:pt idx="235">
                <c:v>15.4779</c:v>
              </c:pt>
              <c:pt idx="236">
                <c:v>15.583600000000001</c:v>
              </c:pt>
              <c:pt idx="237">
                <c:v>15.621</c:v>
              </c:pt>
              <c:pt idx="238">
                <c:v>15.7698</c:v>
              </c:pt>
              <c:pt idx="239">
                <c:v>15.714700000000001</c:v>
              </c:pt>
              <c:pt idx="240">
                <c:v>15.7468</c:v>
              </c:pt>
              <c:pt idx="241">
                <c:v>14.4771</c:v>
              </c:pt>
              <c:pt idx="242">
                <c:v>14.5305</c:v>
              </c:pt>
              <c:pt idx="243">
                <c:v>14.432700000000001</c:v>
              </c:pt>
              <c:pt idx="244">
                <c:v>14.612500000000001</c:v>
              </c:pt>
              <c:pt idx="245">
                <c:v>14.856199999999999</c:v>
              </c:pt>
              <c:pt idx="246">
                <c:v>14.7683</c:v>
              </c:pt>
              <c:pt idx="247">
                <c:v>14.736000000000001</c:v>
              </c:pt>
              <c:pt idx="248">
                <c:v>14.827400000000001</c:v>
              </c:pt>
              <c:pt idx="249">
                <c:v>14.8317</c:v>
              </c:pt>
              <c:pt idx="250">
                <c:v>14.9673</c:v>
              </c:pt>
              <c:pt idx="251">
                <c:v>15.0158</c:v>
              </c:pt>
              <c:pt idx="252">
                <c:v>14.998200000000001</c:v>
              </c:pt>
              <c:pt idx="253">
                <c:v>15.128299999999999</c:v>
              </c:pt>
              <c:pt idx="254">
                <c:v>15.0672</c:v>
              </c:pt>
              <c:pt idx="255">
                <c:v>15.1755</c:v>
              </c:pt>
              <c:pt idx="256">
                <c:v>15.131500000000001</c:v>
              </c:pt>
              <c:pt idx="257">
                <c:v>15.164899999999999</c:v>
              </c:pt>
              <c:pt idx="258">
                <c:v>15.2544</c:v>
              </c:pt>
              <c:pt idx="259">
                <c:v>15.2903</c:v>
              </c:pt>
              <c:pt idx="260">
                <c:v>15.2468</c:v>
              </c:pt>
              <c:pt idx="261">
                <c:v>15.053699999999999</c:v>
              </c:pt>
              <c:pt idx="262">
                <c:v>14.899100000000001</c:v>
              </c:pt>
              <c:pt idx="263">
                <c:v>14.597300000000001</c:v>
              </c:pt>
              <c:pt idx="264">
                <c:v>14.6272</c:v>
              </c:pt>
              <c:pt idx="265">
                <c:v>14.7026</c:v>
              </c:pt>
              <c:pt idx="266">
                <c:v>14.472099999999999</c:v>
              </c:pt>
              <c:pt idx="267">
                <c:v>14.588100000000001</c:v>
              </c:pt>
              <c:pt idx="268">
                <c:v>14.687900000000001</c:v>
              </c:pt>
              <c:pt idx="269">
                <c:v>14.9282</c:v>
              </c:pt>
              <c:pt idx="270">
                <c:v>14.8269</c:v>
              </c:pt>
              <c:pt idx="271">
                <c:v>15.0434</c:v>
              </c:pt>
              <c:pt idx="272">
                <c:v>15.1897</c:v>
              </c:pt>
              <c:pt idx="273">
                <c:v>15.1128</c:v>
              </c:pt>
              <c:pt idx="274">
                <c:v>15.103400000000001</c:v>
              </c:pt>
              <c:pt idx="275">
                <c:v>15.2052</c:v>
              </c:pt>
              <c:pt idx="276">
                <c:v>15.329499999999999</c:v>
              </c:pt>
              <c:pt idx="277">
                <c:v>15.411899999999999</c:v>
              </c:pt>
              <c:pt idx="278">
                <c:v>15.4344</c:v>
              </c:pt>
              <c:pt idx="279">
                <c:v>15.4147</c:v>
              </c:pt>
              <c:pt idx="280">
                <c:v>15.374599999999999</c:v>
              </c:pt>
              <c:pt idx="281">
                <c:v>15.493</c:v>
              </c:pt>
              <c:pt idx="282">
                <c:v>15.593299999999999</c:v>
              </c:pt>
              <c:pt idx="283">
                <c:v>15.0663</c:v>
              </c:pt>
              <c:pt idx="284">
                <c:v>15.0875</c:v>
              </c:pt>
              <c:pt idx="285">
                <c:v>15.316700000000001</c:v>
              </c:pt>
              <c:pt idx="286">
                <c:v>15.3209</c:v>
              </c:pt>
              <c:pt idx="287">
                <c:v>15.3567</c:v>
              </c:pt>
              <c:pt idx="288">
                <c:v>15.242800000000001</c:v>
              </c:pt>
              <c:pt idx="289">
                <c:v>15.231999999999999</c:v>
              </c:pt>
              <c:pt idx="290">
                <c:v>15.1859</c:v>
              </c:pt>
              <c:pt idx="291">
                <c:v>15.0679</c:v>
              </c:pt>
              <c:pt idx="292">
                <c:v>15.176399999999999</c:v>
              </c:pt>
              <c:pt idx="293">
                <c:v>15.1889</c:v>
              </c:pt>
              <c:pt idx="294">
                <c:v>14.9701</c:v>
              </c:pt>
              <c:pt idx="295">
                <c:v>14.7736</c:v>
              </c:pt>
              <c:pt idx="296">
                <c:v>14.652100000000001</c:v>
              </c:pt>
              <c:pt idx="297">
                <c:v>14.9374</c:v>
              </c:pt>
              <c:pt idx="298">
                <c:v>14.6952</c:v>
              </c:pt>
              <c:pt idx="299">
                <c:v>14.842599999999999</c:v>
              </c:pt>
              <c:pt idx="300">
                <c:v>14.989699999999999</c:v>
              </c:pt>
              <c:pt idx="301">
                <c:v>14.988200000000001</c:v>
              </c:pt>
              <c:pt idx="302">
                <c:v>14.9489</c:v>
              </c:pt>
              <c:pt idx="303">
                <c:v>14.8841</c:v>
              </c:pt>
              <c:pt idx="304">
                <c:v>14.926600000000001</c:v>
              </c:pt>
              <c:pt idx="305">
                <c:v>15.026899999999999</c:v>
              </c:pt>
              <c:pt idx="306">
                <c:v>15.045500000000001</c:v>
              </c:pt>
              <c:pt idx="307">
                <c:v>15.008599999999999</c:v>
              </c:pt>
              <c:pt idx="308">
                <c:v>15.111499999999999</c:v>
              </c:pt>
              <c:pt idx="309">
                <c:v>15.300800000000001</c:v>
              </c:pt>
              <c:pt idx="310">
                <c:v>15.307499999999999</c:v>
              </c:pt>
              <c:pt idx="311">
                <c:v>15.1837</c:v>
              </c:pt>
              <c:pt idx="312">
                <c:v>15.2492</c:v>
              </c:pt>
              <c:pt idx="313">
                <c:v>15.265000000000001</c:v>
              </c:pt>
              <c:pt idx="314">
                <c:v>15.2768</c:v>
              </c:pt>
              <c:pt idx="315">
                <c:v>15.2164</c:v>
              </c:pt>
              <c:pt idx="316">
                <c:v>15.282400000000001</c:v>
              </c:pt>
              <c:pt idx="317">
                <c:v>15.3126</c:v>
              </c:pt>
              <c:pt idx="318">
                <c:v>15.2059</c:v>
              </c:pt>
              <c:pt idx="319">
                <c:v>15.382999999999999</c:v>
              </c:pt>
              <c:pt idx="320">
                <c:v>15.548999999999999</c:v>
              </c:pt>
              <c:pt idx="321">
                <c:v>15.559100000000001</c:v>
              </c:pt>
              <c:pt idx="322">
                <c:v>15.5921</c:v>
              </c:pt>
              <c:pt idx="323">
                <c:v>15.654</c:v>
              </c:pt>
              <c:pt idx="324">
                <c:v>15.6487</c:v>
              </c:pt>
              <c:pt idx="325">
                <c:v>15.841100000000001</c:v>
              </c:pt>
              <c:pt idx="326">
                <c:v>15.823</c:v>
              </c:pt>
              <c:pt idx="327">
                <c:v>15.7719</c:v>
              </c:pt>
              <c:pt idx="328">
                <c:v>15.731299999999999</c:v>
              </c:pt>
              <c:pt idx="329">
                <c:v>15.6435</c:v>
              </c:pt>
              <c:pt idx="330">
                <c:v>15.5656</c:v>
              </c:pt>
              <c:pt idx="331">
                <c:v>15.336</c:v>
              </c:pt>
              <c:pt idx="332">
                <c:v>15.277200000000001</c:v>
              </c:pt>
              <c:pt idx="333">
                <c:v>15.298400000000001</c:v>
              </c:pt>
              <c:pt idx="334">
                <c:v>15.2347</c:v>
              </c:pt>
              <c:pt idx="335">
                <c:v>15.1152</c:v>
              </c:pt>
              <c:pt idx="336">
                <c:v>15.0914</c:v>
              </c:pt>
              <c:pt idx="337">
                <c:v>15.1633</c:v>
              </c:pt>
              <c:pt idx="338">
                <c:v>15.0846</c:v>
              </c:pt>
              <c:pt idx="339">
                <c:v>15.272</c:v>
              </c:pt>
              <c:pt idx="340">
                <c:v>15.3148</c:v>
              </c:pt>
              <c:pt idx="341">
                <c:v>14.9428</c:v>
              </c:pt>
              <c:pt idx="342">
                <c:v>14.3246</c:v>
              </c:pt>
              <c:pt idx="343">
                <c:v>14.535500000000001</c:v>
              </c:pt>
              <c:pt idx="344">
                <c:v>14.805300000000001</c:v>
              </c:pt>
              <c:pt idx="345">
                <c:v>14.75</c:v>
              </c:pt>
              <c:pt idx="346">
                <c:v>14.9915</c:v>
              </c:pt>
              <c:pt idx="347">
                <c:v>15.071899999999999</c:v>
              </c:pt>
              <c:pt idx="348">
                <c:v>15.103400000000001</c:v>
              </c:pt>
              <c:pt idx="349">
                <c:v>15.182499999999999</c:v>
              </c:pt>
              <c:pt idx="350">
                <c:v>14.6494</c:v>
              </c:pt>
              <c:pt idx="351">
                <c:v>14.89</c:v>
              </c:pt>
              <c:pt idx="352">
                <c:v>15.029</c:v>
              </c:pt>
              <c:pt idx="353">
                <c:v>15.029500000000001</c:v>
              </c:pt>
              <c:pt idx="354">
                <c:v>14.977499999999999</c:v>
              </c:pt>
              <c:pt idx="355">
                <c:v>14.9937</c:v>
              </c:pt>
              <c:pt idx="356">
                <c:v>15.0082</c:v>
              </c:pt>
              <c:pt idx="357">
                <c:v>15.0596</c:v>
              </c:pt>
              <c:pt idx="358">
                <c:v>15.0024</c:v>
              </c:pt>
              <c:pt idx="359">
                <c:v>14.9648</c:v>
              </c:pt>
              <c:pt idx="360">
                <c:v>14.9307</c:v>
              </c:pt>
              <c:pt idx="361">
                <c:v>15.0261</c:v>
              </c:pt>
              <c:pt idx="362">
                <c:v>14.9771</c:v>
              </c:pt>
              <c:pt idx="363">
                <c:v>14.8934</c:v>
              </c:pt>
              <c:pt idx="364">
                <c:v>14.6671</c:v>
              </c:pt>
              <c:pt idx="365">
                <c:v>14.7011</c:v>
              </c:pt>
              <c:pt idx="366">
                <c:v>14.6845</c:v>
              </c:pt>
              <c:pt idx="367">
                <c:v>14.5281</c:v>
              </c:pt>
              <c:pt idx="368">
                <c:v>14.518700000000001</c:v>
              </c:pt>
              <c:pt idx="369">
                <c:v>14.461499999999999</c:v>
              </c:pt>
              <c:pt idx="370">
                <c:v>14.690899999999999</c:v>
              </c:pt>
              <c:pt idx="371">
                <c:v>14.8385</c:v>
              </c:pt>
              <c:pt idx="372">
                <c:v>14.888500000000001</c:v>
              </c:pt>
              <c:pt idx="373">
                <c:v>14.949299999999999</c:v>
              </c:pt>
              <c:pt idx="374">
                <c:v>14.911199999999999</c:v>
              </c:pt>
              <c:pt idx="375">
                <c:v>15.079499999999999</c:v>
              </c:pt>
              <c:pt idx="376">
                <c:v>15.167</c:v>
              </c:pt>
              <c:pt idx="377">
                <c:v>15.226000000000001</c:v>
              </c:pt>
              <c:pt idx="378">
                <c:v>15.519</c:v>
              </c:pt>
              <c:pt idx="379">
                <c:v>15.5807</c:v>
              </c:pt>
              <c:pt idx="380">
                <c:v>15.9436</c:v>
              </c:pt>
              <c:pt idx="381">
                <c:v>16.096599999999999</c:v>
              </c:pt>
              <c:pt idx="382">
                <c:v>16.046600000000002</c:v>
              </c:pt>
              <c:pt idx="383">
                <c:v>16.095300000000002</c:v>
              </c:pt>
              <c:pt idx="384">
                <c:v>16.306699999999999</c:v>
              </c:pt>
              <c:pt idx="385">
                <c:v>16.1023</c:v>
              </c:pt>
              <c:pt idx="386">
                <c:v>16.1905</c:v>
              </c:pt>
              <c:pt idx="387">
                <c:v>16.251300000000001</c:v>
              </c:pt>
              <c:pt idx="388">
                <c:v>15.873100000000001</c:v>
              </c:pt>
              <c:pt idx="389">
                <c:v>15.7639</c:v>
              </c:pt>
              <c:pt idx="390">
                <c:v>15.883599999999999</c:v>
              </c:pt>
              <c:pt idx="391">
                <c:v>15.9193</c:v>
              </c:pt>
              <c:pt idx="392">
                <c:v>15.926299999999999</c:v>
              </c:pt>
              <c:pt idx="393">
                <c:v>15.784700000000001</c:v>
              </c:pt>
              <c:pt idx="394">
                <c:v>15.704599999999999</c:v>
              </c:pt>
              <c:pt idx="395">
                <c:v>15.5825</c:v>
              </c:pt>
              <c:pt idx="396">
                <c:v>15.856999999999999</c:v>
              </c:pt>
              <c:pt idx="397">
                <c:v>15.7653</c:v>
              </c:pt>
              <c:pt idx="398">
                <c:v>15.68</c:v>
              </c:pt>
              <c:pt idx="399">
                <c:v>15.6861</c:v>
              </c:pt>
              <c:pt idx="400">
                <c:v>15.5861</c:v>
              </c:pt>
              <c:pt idx="401">
                <c:v>15.5914</c:v>
              </c:pt>
              <c:pt idx="402">
                <c:v>15.6358</c:v>
              </c:pt>
              <c:pt idx="403">
                <c:v>15.6168</c:v>
              </c:pt>
              <c:pt idx="404">
                <c:v>15.479799999999999</c:v>
              </c:pt>
              <c:pt idx="405">
                <c:v>15.383800000000001</c:v>
              </c:pt>
              <c:pt idx="406">
                <c:v>15.4217</c:v>
              </c:pt>
              <c:pt idx="407">
                <c:v>15.5253</c:v>
              </c:pt>
              <c:pt idx="408">
                <c:v>15.6532</c:v>
              </c:pt>
              <c:pt idx="409">
                <c:v>15.554</c:v>
              </c:pt>
              <c:pt idx="410">
                <c:v>15.6744</c:v>
              </c:pt>
              <c:pt idx="411">
                <c:v>15.607699999999999</c:v>
              </c:pt>
              <c:pt idx="412">
                <c:v>15.4748</c:v>
              </c:pt>
              <c:pt idx="413">
                <c:v>15.1624</c:v>
              </c:pt>
              <c:pt idx="414">
                <c:v>13.841699999999999</c:v>
              </c:pt>
              <c:pt idx="415">
                <c:v>13.747</c:v>
              </c:pt>
              <c:pt idx="416">
                <c:v>13.770899999999999</c:v>
              </c:pt>
              <c:pt idx="417">
                <c:v>13.828900000000001</c:v>
              </c:pt>
              <c:pt idx="418">
                <c:v>13.887700000000001</c:v>
              </c:pt>
              <c:pt idx="419">
                <c:v>13.870699999999999</c:v>
              </c:pt>
              <c:pt idx="420">
                <c:v>13.7783</c:v>
              </c:pt>
              <c:pt idx="421">
                <c:v>13.801</c:v>
              </c:pt>
              <c:pt idx="422">
                <c:v>13.8628</c:v>
              </c:pt>
              <c:pt idx="423">
                <c:v>13.782299999999999</c:v>
              </c:pt>
              <c:pt idx="424">
                <c:v>13.79</c:v>
              </c:pt>
              <c:pt idx="425">
                <c:v>13.683199999999999</c:v>
              </c:pt>
              <c:pt idx="426">
                <c:v>13.671099999999999</c:v>
              </c:pt>
              <c:pt idx="427">
                <c:v>13.823</c:v>
              </c:pt>
              <c:pt idx="428">
                <c:v>13.9651</c:v>
              </c:pt>
              <c:pt idx="429">
                <c:v>14.0031</c:v>
              </c:pt>
              <c:pt idx="430">
                <c:v>14.0258</c:v>
              </c:pt>
              <c:pt idx="431">
                <c:v>14.0571</c:v>
              </c:pt>
              <c:pt idx="432">
                <c:v>14.1699</c:v>
              </c:pt>
              <c:pt idx="433">
                <c:v>14.139200000000001</c:v>
              </c:pt>
              <c:pt idx="434">
                <c:v>14.0983</c:v>
              </c:pt>
              <c:pt idx="435">
                <c:v>14.1554</c:v>
              </c:pt>
              <c:pt idx="436">
                <c:v>14.08</c:v>
              </c:pt>
              <c:pt idx="437">
                <c:v>14.032299999999999</c:v>
              </c:pt>
              <c:pt idx="438">
                <c:v>13.901</c:v>
              </c:pt>
              <c:pt idx="439">
                <c:v>13.9285</c:v>
              </c:pt>
              <c:pt idx="440">
                <c:v>13.7569</c:v>
              </c:pt>
              <c:pt idx="441">
                <c:v>13.635899999999999</c:v>
              </c:pt>
              <c:pt idx="442">
                <c:v>13.7592</c:v>
              </c:pt>
              <c:pt idx="443">
                <c:v>13.7979</c:v>
              </c:pt>
              <c:pt idx="444">
                <c:v>13.809100000000001</c:v>
              </c:pt>
              <c:pt idx="445">
                <c:v>13.7942</c:v>
              </c:pt>
              <c:pt idx="446">
                <c:v>13.771000000000001</c:v>
              </c:pt>
              <c:pt idx="447">
                <c:v>13.7143</c:v>
              </c:pt>
              <c:pt idx="448">
                <c:v>13.6767</c:v>
              </c:pt>
              <c:pt idx="449">
                <c:v>13.7437</c:v>
              </c:pt>
              <c:pt idx="450">
                <c:v>13.673500000000001</c:v>
              </c:pt>
              <c:pt idx="451">
                <c:v>13.7018</c:v>
              </c:pt>
              <c:pt idx="452">
                <c:v>13.7774</c:v>
              </c:pt>
              <c:pt idx="453">
                <c:v>13.792400000000001</c:v>
              </c:pt>
              <c:pt idx="454">
                <c:v>13.674099999999999</c:v>
              </c:pt>
              <c:pt idx="455">
                <c:v>13.6196</c:v>
              </c:pt>
              <c:pt idx="456">
                <c:v>13.5007</c:v>
              </c:pt>
              <c:pt idx="457">
                <c:v>13.2698</c:v>
              </c:pt>
              <c:pt idx="458">
                <c:v>13.4451</c:v>
              </c:pt>
              <c:pt idx="459">
                <c:v>13.479900000000001</c:v>
              </c:pt>
              <c:pt idx="460">
                <c:v>13.619300000000001</c:v>
              </c:pt>
              <c:pt idx="461">
                <c:v>13.6638</c:v>
              </c:pt>
              <c:pt idx="462">
                <c:v>13.800599999999999</c:v>
              </c:pt>
              <c:pt idx="463">
                <c:v>13.8085</c:v>
              </c:pt>
              <c:pt idx="464">
                <c:v>13.8169</c:v>
              </c:pt>
              <c:pt idx="465">
                <c:v>13.803800000000001</c:v>
              </c:pt>
              <c:pt idx="466">
                <c:v>13.9147</c:v>
              </c:pt>
              <c:pt idx="467">
                <c:v>13.8833</c:v>
              </c:pt>
              <c:pt idx="468">
                <c:v>13.9049</c:v>
              </c:pt>
              <c:pt idx="469">
                <c:v>13.9506</c:v>
              </c:pt>
              <c:pt idx="470">
                <c:v>13.995200000000001</c:v>
              </c:pt>
              <c:pt idx="471">
                <c:v>13.9658</c:v>
              </c:pt>
              <c:pt idx="472">
                <c:v>13.716699999999999</c:v>
              </c:pt>
              <c:pt idx="473">
                <c:v>13.962899999999999</c:v>
              </c:pt>
              <c:pt idx="474">
                <c:v>14.0002</c:v>
              </c:pt>
              <c:pt idx="475">
                <c:v>14.0832</c:v>
              </c:pt>
              <c:pt idx="476">
                <c:v>14.1685</c:v>
              </c:pt>
              <c:pt idx="477">
                <c:v>14.168799999999999</c:v>
              </c:pt>
              <c:pt idx="478">
                <c:v>14.119899999999999</c:v>
              </c:pt>
              <c:pt idx="479">
                <c:v>14.2019</c:v>
              </c:pt>
              <c:pt idx="480">
                <c:v>14.2308</c:v>
              </c:pt>
              <c:pt idx="481">
                <c:v>14.390499999999999</c:v>
              </c:pt>
              <c:pt idx="482">
                <c:v>14.460100000000001</c:v>
              </c:pt>
              <c:pt idx="483">
                <c:v>14.567600000000001</c:v>
              </c:pt>
              <c:pt idx="484">
                <c:v>14.547700000000001</c:v>
              </c:pt>
              <c:pt idx="485">
                <c:v>14.488899999999999</c:v>
              </c:pt>
              <c:pt idx="486">
                <c:v>14.688499999999999</c:v>
              </c:pt>
              <c:pt idx="487">
                <c:v>14.5425</c:v>
              </c:pt>
              <c:pt idx="488">
                <c:v>14.3728</c:v>
              </c:pt>
              <c:pt idx="489">
                <c:v>14.540100000000001</c:v>
              </c:pt>
              <c:pt idx="490">
                <c:v>14.396800000000001</c:v>
              </c:pt>
              <c:pt idx="491">
                <c:v>14.0875</c:v>
              </c:pt>
              <c:pt idx="492">
                <c:v>14.088200000000001</c:v>
              </c:pt>
              <c:pt idx="493">
                <c:v>14.0326</c:v>
              </c:pt>
              <c:pt idx="494">
                <c:v>14.3232</c:v>
              </c:pt>
              <c:pt idx="495">
                <c:v>14.524699999999999</c:v>
              </c:pt>
              <c:pt idx="496">
                <c:v>14.493399999999999</c:v>
              </c:pt>
              <c:pt idx="497">
                <c:v>14.2948</c:v>
              </c:pt>
              <c:pt idx="498">
                <c:v>14.244300000000001</c:v>
              </c:pt>
              <c:pt idx="499">
                <c:v>14.270200000000001</c:v>
              </c:pt>
              <c:pt idx="500">
                <c:v>14.206799999999999</c:v>
              </c:pt>
              <c:pt idx="501">
                <c:v>14.382400000000001</c:v>
              </c:pt>
              <c:pt idx="502">
                <c:v>14.9598</c:v>
              </c:pt>
              <c:pt idx="503">
                <c:v>15.164400000000001</c:v>
              </c:pt>
              <c:pt idx="504">
                <c:v>15.27</c:v>
              </c:pt>
              <c:pt idx="505">
                <c:v>15.275700000000001</c:v>
              </c:pt>
              <c:pt idx="506">
                <c:v>15.1904</c:v>
              </c:pt>
              <c:pt idx="507">
                <c:v>15.251799999999999</c:v>
              </c:pt>
              <c:pt idx="508">
                <c:v>15.182499999999999</c:v>
              </c:pt>
              <c:pt idx="509">
                <c:v>15.228</c:v>
              </c:pt>
              <c:pt idx="510">
                <c:v>15.1982</c:v>
              </c:pt>
              <c:pt idx="511">
                <c:v>15.1188</c:v>
              </c:pt>
              <c:pt idx="512">
                <c:v>14.8781</c:v>
              </c:pt>
              <c:pt idx="513">
                <c:v>15.0299</c:v>
              </c:pt>
              <c:pt idx="514">
                <c:v>15.043200000000001</c:v>
              </c:pt>
              <c:pt idx="515">
                <c:v>14.9237</c:v>
              </c:pt>
              <c:pt idx="516">
                <c:v>14.7181</c:v>
              </c:pt>
              <c:pt idx="517">
                <c:v>13.552199999999999</c:v>
              </c:pt>
              <c:pt idx="518">
                <c:v>13.569800000000001</c:v>
              </c:pt>
              <c:pt idx="519">
                <c:v>13.446</c:v>
              </c:pt>
              <c:pt idx="520">
                <c:v>13.922800000000001</c:v>
              </c:pt>
              <c:pt idx="521">
                <c:v>14.1469</c:v>
              </c:pt>
              <c:pt idx="522">
                <c:v>14.3515</c:v>
              </c:pt>
              <c:pt idx="523">
                <c:v>14.4922</c:v>
              </c:pt>
              <c:pt idx="524">
                <c:v>14.3779</c:v>
              </c:pt>
              <c:pt idx="525">
                <c:v>14.503299999999999</c:v>
              </c:pt>
              <c:pt idx="526">
                <c:v>14.524900000000001</c:v>
              </c:pt>
              <c:pt idx="527">
                <c:v>14.5656</c:v>
              </c:pt>
              <c:pt idx="528">
                <c:v>14.5838</c:v>
              </c:pt>
              <c:pt idx="529">
                <c:v>14.8918</c:v>
              </c:pt>
              <c:pt idx="530">
                <c:v>14.851900000000001</c:v>
              </c:pt>
              <c:pt idx="531">
                <c:v>14.896000000000001</c:v>
              </c:pt>
              <c:pt idx="532">
                <c:v>14.972799999999999</c:v>
              </c:pt>
              <c:pt idx="533">
                <c:v>15.021000000000001</c:v>
              </c:pt>
              <c:pt idx="534">
                <c:v>15.114100000000001</c:v>
              </c:pt>
              <c:pt idx="535">
                <c:v>15.101900000000001</c:v>
              </c:pt>
              <c:pt idx="536">
                <c:v>15.391400000000001</c:v>
              </c:pt>
              <c:pt idx="537">
                <c:v>15.478</c:v>
              </c:pt>
              <c:pt idx="538">
                <c:v>15.448499999999999</c:v>
              </c:pt>
              <c:pt idx="539">
                <c:v>15.447100000000001</c:v>
              </c:pt>
              <c:pt idx="540">
                <c:v>15.3977</c:v>
              </c:pt>
              <c:pt idx="541">
                <c:v>15.460599999999999</c:v>
              </c:pt>
              <c:pt idx="542">
                <c:v>15.774800000000001</c:v>
              </c:pt>
              <c:pt idx="543">
                <c:v>15.706099999999999</c:v>
              </c:pt>
              <c:pt idx="544">
                <c:v>14.952999999999999</c:v>
              </c:pt>
              <c:pt idx="545">
                <c:v>14.998799999999999</c:v>
              </c:pt>
              <c:pt idx="546">
                <c:v>14.9818</c:v>
              </c:pt>
              <c:pt idx="547">
                <c:v>14.912100000000001</c:v>
              </c:pt>
              <c:pt idx="548">
                <c:v>14.9033</c:v>
              </c:pt>
              <c:pt idx="549">
                <c:v>15.0062</c:v>
              </c:pt>
              <c:pt idx="550">
                <c:v>14.889699999999999</c:v>
              </c:pt>
              <c:pt idx="551">
                <c:v>14.9619</c:v>
              </c:pt>
              <c:pt idx="552">
                <c:v>14.955500000000001</c:v>
              </c:pt>
              <c:pt idx="553">
                <c:v>14.901999999999999</c:v>
              </c:pt>
              <c:pt idx="554">
                <c:v>14.898199999999999</c:v>
              </c:pt>
              <c:pt idx="555">
                <c:v>14.9854</c:v>
              </c:pt>
              <c:pt idx="556">
                <c:v>14.8215</c:v>
              </c:pt>
              <c:pt idx="557">
                <c:v>14.7759</c:v>
              </c:pt>
              <c:pt idx="558">
                <c:v>14.8355</c:v>
              </c:pt>
              <c:pt idx="559">
                <c:v>15.019399999999999</c:v>
              </c:pt>
              <c:pt idx="560">
                <c:v>15.150499999999999</c:v>
              </c:pt>
              <c:pt idx="561">
                <c:v>15.1546</c:v>
              </c:pt>
              <c:pt idx="562">
                <c:v>15.2936</c:v>
              </c:pt>
              <c:pt idx="563">
                <c:v>15.3893</c:v>
              </c:pt>
              <c:pt idx="564">
                <c:v>15.4899</c:v>
              </c:pt>
              <c:pt idx="565">
                <c:v>15.410500000000001</c:v>
              </c:pt>
              <c:pt idx="566">
                <c:v>15.2475</c:v>
              </c:pt>
              <c:pt idx="567">
                <c:v>15.3523</c:v>
              </c:pt>
              <c:pt idx="568">
                <c:v>15.3367</c:v>
              </c:pt>
              <c:pt idx="569">
                <c:v>15.2905</c:v>
              </c:pt>
              <c:pt idx="570">
                <c:v>15.0846</c:v>
              </c:pt>
              <c:pt idx="571">
                <c:v>15.2455</c:v>
              </c:pt>
              <c:pt idx="572">
                <c:v>15.1867</c:v>
              </c:pt>
              <c:pt idx="573">
                <c:v>15.566599999999999</c:v>
              </c:pt>
              <c:pt idx="574">
                <c:v>15.6807</c:v>
              </c:pt>
              <c:pt idx="575">
                <c:v>15.761100000000001</c:v>
              </c:pt>
              <c:pt idx="576">
                <c:v>15.7836</c:v>
              </c:pt>
              <c:pt idx="577">
                <c:v>15.7103</c:v>
              </c:pt>
              <c:pt idx="578">
                <c:v>15.8027</c:v>
              </c:pt>
              <c:pt idx="579">
                <c:v>15.815300000000001</c:v>
              </c:pt>
              <c:pt idx="580">
                <c:v>15.9011</c:v>
              </c:pt>
              <c:pt idx="581">
                <c:v>15.831300000000001</c:v>
              </c:pt>
              <c:pt idx="582">
                <c:v>15.7628</c:v>
              </c:pt>
              <c:pt idx="583">
                <c:v>15.8308</c:v>
              </c:pt>
              <c:pt idx="584">
                <c:v>15.779</c:v>
              </c:pt>
              <c:pt idx="585">
                <c:v>15.822699999999999</c:v>
              </c:pt>
              <c:pt idx="586">
                <c:v>15.7956</c:v>
              </c:pt>
              <c:pt idx="587">
                <c:v>15.789400000000001</c:v>
              </c:pt>
              <c:pt idx="588">
                <c:v>15.9414</c:v>
              </c:pt>
              <c:pt idx="589">
                <c:v>15.9534</c:v>
              </c:pt>
              <c:pt idx="590">
                <c:v>15.9755</c:v>
              </c:pt>
              <c:pt idx="591">
                <c:v>16.079699999999999</c:v>
              </c:pt>
              <c:pt idx="592">
                <c:v>16.132999999999999</c:v>
              </c:pt>
              <c:pt idx="593">
                <c:v>16.065000000000001</c:v>
              </c:pt>
              <c:pt idx="594">
                <c:v>16.2895</c:v>
              </c:pt>
              <c:pt idx="595">
                <c:v>16.3169</c:v>
              </c:pt>
              <c:pt idx="596">
                <c:v>16.1982</c:v>
              </c:pt>
              <c:pt idx="597">
                <c:v>16.168099999999999</c:v>
              </c:pt>
              <c:pt idx="598">
                <c:v>16.128</c:v>
              </c:pt>
              <c:pt idx="599">
                <c:v>16.1282</c:v>
              </c:pt>
              <c:pt idx="600">
                <c:v>16.010000000000002</c:v>
              </c:pt>
              <c:pt idx="601">
                <c:v>15.792400000000001</c:v>
              </c:pt>
              <c:pt idx="602">
                <c:v>15.932399999999999</c:v>
              </c:pt>
              <c:pt idx="603">
                <c:v>16.049099999999999</c:v>
              </c:pt>
              <c:pt idx="604">
                <c:v>16.027999999999999</c:v>
              </c:pt>
              <c:pt idx="605">
                <c:v>16.231000000000002</c:v>
              </c:pt>
              <c:pt idx="606">
                <c:v>16.145099999999999</c:v>
              </c:pt>
              <c:pt idx="607">
                <c:v>16.169</c:v>
              </c:pt>
              <c:pt idx="608">
                <c:v>16.1892</c:v>
              </c:pt>
              <c:pt idx="609">
                <c:v>16.442900000000002</c:v>
              </c:pt>
              <c:pt idx="610">
                <c:v>16.377800000000001</c:v>
              </c:pt>
              <c:pt idx="611">
                <c:v>16.383199999999999</c:v>
              </c:pt>
              <c:pt idx="612">
                <c:v>16.3874</c:v>
              </c:pt>
              <c:pt idx="613">
                <c:v>15.2667</c:v>
              </c:pt>
              <c:pt idx="614">
                <c:v>15.132199999999999</c:v>
              </c:pt>
              <c:pt idx="615">
                <c:v>15.161099999999999</c:v>
              </c:pt>
              <c:pt idx="616">
                <c:v>15.231400000000001</c:v>
              </c:pt>
              <c:pt idx="617">
                <c:v>15.4443</c:v>
              </c:pt>
              <c:pt idx="618">
                <c:v>15.311999999999999</c:v>
              </c:pt>
              <c:pt idx="619">
                <c:v>15.2798</c:v>
              </c:pt>
              <c:pt idx="620">
                <c:v>15.185</c:v>
              </c:pt>
              <c:pt idx="621">
                <c:v>15.198</c:v>
              </c:pt>
              <c:pt idx="622">
                <c:v>15.2965</c:v>
              </c:pt>
              <c:pt idx="623">
                <c:v>15.2841</c:v>
              </c:pt>
              <c:pt idx="624">
                <c:v>15.303000000000001</c:v>
              </c:pt>
              <c:pt idx="625">
                <c:v>15.2356</c:v>
              </c:pt>
              <c:pt idx="626">
                <c:v>15.410600000000001</c:v>
              </c:pt>
              <c:pt idx="627">
                <c:v>15.492100000000001</c:v>
              </c:pt>
              <c:pt idx="628">
                <c:v>15.654500000000001</c:v>
              </c:pt>
              <c:pt idx="629">
                <c:v>15.7988</c:v>
              </c:pt>
              <c:pt idx="630">
                <c:v>15.8287</c:v>
              </c:pt>
              <c:pt idx="631">
                <c:v>16.017800000000001</c:v>
              </c:pt>
              <c:pt idx="632">
                <c:v>16.054600000000001</c:v>
              </c:pt>
              <c:pt idx="633">
                <c:v>16.189499999999999</c:v>
              </c:pt>
              <c:pt idx="634">
                <c:v>16.285499999999999</c:v>
              </c:pt>
              <c:pt idx="635">
                <c:v>16.273399999999999</c:v>
              </c:pt>
              <c:pt idx="636">
                <c:v>16.2149</c:v>
              </c:pt>
              <c:pt idx="637">
                <c:v>16.249300000000002</c:v>
              </c:pt>
              <c:pt idx="638">
                <c:v>16.285699999999999</c:v>
              </c:pt>
              <c:pt idx="639">
                <c:v>16.383199999999999</c:v>
              </c:pt>
              <c:pt idx="640">
                <c:v>16.281300000000002</c:v>
              </c:pt>
              <c:pt idx="641">
                <c:v>16.060199999999998</c:v>
              </c:pt>
              <c:pt idx="642">
                <c:v>16.2315</c:v>
              </c:pt>
              <c:pt idx="643">
                <c:v>16.3124</c:v>
              </c:pt>
              <c:pt idx="644">
                <c:v>16.4589</c:v>
              </c:pt>
              <c:pt idx="645">
                <c:v>16.641500000000001</c:v>
              </c:pt>
              <c:pt idx="646">
                <c:v>16.716799999999999</c:v>
              </c:pt>
              <c:pt idx="647">
                <c:v>16.6967</c:v>
              </c:pt>
              <c:pt idx="648">
                <c:v>16.732800000000001</c:v>
              </c:pt>
              <c:pt idx="649">
                <c:v>16.693899999999999</c:v>
              </c:pt>
              <c:pt idx="650">
                <c:v>16.7409</c:v>
              </c:pt>
              <c:pt idx="651">
                <c:v>16.616399999999999</c:v>
              </c:pt>
              <c:pt idx="652">
                <c:v>16.466200000000001</c:v>
              </c:pt>
              <c:pt idx="653">
                <c:v>16.292300000000001</c:v>
              </c:pt>
              <c:pt idx="654">
                <c:v>16.6175</c:v>
              </c:pt>
              <c:pt idx="655">
                <c:v>16.779</c:v>
              </c:pt>
              <c:pt idx="656">
                <c:v>16.5686</c:v>
              </c:pt>
              <c:pt idx="657">
                <c:v>16.832100000000001</c:v>
              </c:pt>
              <c:pt idx="658">
                <c:v>16.8367</c:v>
              </c:pt>
              <c:pt idx="659">
                <c:v>16.794</c:v>
              </c:pt>
              <c:pt idx="660">
                <c:v>16.809899999999999</c:v>
              </c:pt>
              <c:pt idx="661">
                <c:v>16.907399999999999</c:v>
              </c:pt>
              <c:pt idx="662">
                <c:v>17.133199999999999</c:v>
              </c:pt>
              <c:pt idx="663">
                <c:v>17.068899999999999</c:v>
              </c:pt>
              <c:pt idx="664">
                <c:v>17.236000000000001</c:v>
              </c:pt>
              <c:pt idx="665">
                <c:v>17.1723</c:v>
              </c:pt>
              <c:pt idx="666">
                <c:v>17.049299999999999</c:v>
              </c:pt>
              <c:pt idx="667">
                <c:v>17.157399999999999</c:v>
              </c:pt>
              <c:pt idx="668">
                <c:v>16.95</c:v>
              </c:pt>
              <c:pt idx="669">
                <c:v>16.8232</c:v>
              </c:pt>
              <c:pt idx="670">
                <c:v>16.954699999999999</c:v>
              </c:pt>
              <c:pt idx="671">
                <c:v>16.806999999999999</c:v>
              </c:pt>
              <c:pt idx="672">
                <c:v>17.033100000000001</c:v>
              </c:pt>
              <c:pt idx="673">
                <c:v>17.065999999999999</c:v>
              </c:pt>
              <c:pt idx="674">
                <c:v>17.127500000000001</c:v>
              </c:pt>
              <c:pt idx="675">
                <c:v>16.838799999999999</c:v>
              </c:pt>
              <c:pt idx="676">
                <c:v>16.638300000000001</c:v>
              </c:pt>
              <c:pt idx="677">
                <c:v>16.616800000000001</c:v>
              </c:pt>
              <c:pt idx="678">
                <c:v>16.299299999999999</c:v>
              </c:pt>
              <c:pt idx="679">
                <c:v>16.282</c:v>
              </c:pt>
              <c:pt idx="680">
                <c:v>16.415099999999999</c:v>
              </c:pt>
              <c:pt idx="681">
                <c:v>15.9656</c:v>
              </c:pt>
              <c:pt idx="682">
                <c:v>16.1433</c:v>
              </c:pt>
              <c:pt idx="683">
                <c:v>16.309000000000001</c:v>
              </c:pt>
              <c:pt idx="684">
                <c:v>16.526</c:v>
              </c:pt>
              <c:pt idx="685">
                <c:v>16.510400000000001</c:v>
              </c:pt>
              <c:pt idx="686">
                <c:v>16.482199999999999</c:v>
              </c:pt>
              <c:pt idx="687">
                <c:v>16.4986</c:v>
              </c:pt>
              <c:pt idx="688">
                <c:v>16.565999999999999</c:v>
              </c:pt>
              <c:pt idx="689">
                <c:v>16.555399999999999</c:v>
              </c:pt>
              <c:pt idx="690">
                <c:v>16.6021</c:v>
              </c:pt>
              <c:pt idx="691">
                <c:v>16.707100000000001</c:v>
              </c:pt>
              <c:pt idx="692">
                <c:v>16.720800000000001</c:v>
              </c:pt>
              <c:pt idx="693">
                <c:v>16.6281</c:v>
              </c:pt>
              <c:pt idx="694">
                <c:v>16.673400000000001</c:v>
              </c:pt>
              <c:pt idx="695">
                <c:v>16.607299999999999</c:v>
              </c:pt>
              <c:pt idx="696">
                <c:v>16.766999999999999</c:v>
              </c:pt>
              <c:pt idx="697">
                <c:v>16.572800000000001</c:v>
              </c:pt>
              <c:pt idx="698">
                <c:v>16.316800000000001</c:v>
              </c:pt>
              <c:pt idx="699">
                <c:v>16.392900000000001</c:v>
              </c:pt>
              <c:pt idx="700">
                <c:v>16.383400000000002</c:v>
              </c:pt>
              <c:pt idx="701">
                <c:v>16.5078</c:v>
              </c:pt>
              <c:pt idx="702">
                <c:v>16.692</c:v>
              </c:pt>
              <c:pt idx="703">
                <c:v>16.7319</c:v>
              </c:pt>
              <c:pt idx="704">
                <c:v>16.791499999999999</c:v>
              </c:pt>
              <c:pt idx="705">
                <c:v>16.7881</c:v>
              </c:pt>
              <c:pt idx="706">
                <c:v>16.855799999999999</c:v>
              </c:pt>
              <c:pt idx="707">
                <c:v>16.907499999999999</c:v>
              </c:pt>
              <c:pt idx="708">
                <c:v>16.917999999999999</c:v>
              </c:pt>
              <c:pt idx="709">
                <c:v>16.940100000000001</c:v>
              </c:pt>
              <c:pt idx="710">
                <c:v>17.0975</c:v>
              </c:pt>
              <c:pt idx="711">
                <c:v>17.391500000000001</c:v>
              </c:pt>
              <c:pt idx="712">
                <c:v>17.657299999999999</c:v>
              </c:pt>
              <c:pt idx="713">
                <c:v>17.852900000000002</c:v>
              </c:pt>
              <c:pt idx="714">
                <c:v>17.802</c:v>
              </c:pt>
              <c:pt idx="715">
                <c:v>17.677099999999999</c:v>
              </c:pt>
              <c:pt idx="716">
                <c:v>17.673400000000001</c:v>
              </c:pt>
              <c:pt idx="717">
                <c:v>17.841799999999999</c:v>
              </c:pt>
              <c:pt idx="718">
                <c:v>17.917000000000002</c:v>
              </c:pt>
              <c:pt idx="719">
                <c:v>17.997199999999999</c:v>
              </c:pt>
              <c:pt idx="720">
                <c:v>17.983000000000001</c:v>
              </c:pt>
              <c:pt idx="721">
                <c:v>18.064699999999998</c:v>
              </c:pt>
              <c:pt idx="722">
                <c:v>18.0823</c:v>
              </c:pt>
              <c:pt idx="723">
                <c:v>18.000800000000002</c:v>
              </c:pt>
              <c:pt idx="724">
                <c:v>17.998100000000001</c:v>
              </c:pt>
              <c:pt idx="725">
                <c:v>18.178000000000001</c:v>
              </c:pt>
              <c:pt idx="726">
                <c:v>18.250299999999999</c:v>
              </c:pt>
              <c:pt idx="727">
                <c:v>18.350200000000001</c:v>
              </c:pt>
              <c:pt idx="728">
                <c:v>18.588000000000001</c:v>
              </c:pt>
              <c:pt idx="729">
                <c:v>18.927499999999998</c:v>
              </c:pt>
              <c:pt idx="730">
                <c:v>18.902899999999999</c:v>
              </c:pt>
              <c:pt idx="731">
                <c:v>18.578299999999999</c:v>
              </c:pt>
              <c:pt idx="732">
                <c:v>18.161899999999999</c:v>
              </c:pt>
              <c:pt idx="733">
                <c:v>18.6724</c:v>
              </c:pt>
              <c:pt idx="734">
                <c:v>18.632200000000001</c:v>
              </c:pt>
              <c:pt idx="735">
                <c:v>18.3263</c:v>
              </c:pt>
              <c:pt idx="736">
                <c:v>18.3127</c:v>
              </c:pt>
              <c:pt idx="737">
                <c:v>18.7163</c:v>
              </c:pt>
              <c:pt idx="738">
                <c:v>18.840599999999998</c:v>
              </c:pt>
              <c:pt idx="739">
                <c:v>19.020099999999999</c:v>
              </c:pt>
              <c:pt idx="740">
                <c:v>19.093900000000001</c:v>
              </c:pt>
              <c:pt idx="741">
                <c:v>18.908000000000001</c:v>
              </c:pt>
              <c:pt idx="742">
                <c:v>18.941500000000001</c:v>
              </c:pt>
              <c:pt idx="743">
                <c:v>18.915199999999999</c:v>
              </c:pt>
              <c:pt idx="744">
                <c:v>18.977699999999999</c:v>
              </c:pt>
              <c:pt idx="745">
                <c:v>19.009899999999998</c:v>
              </c:pt>
              <c:pt idx="746">
                <c:v>19.0608</c:v>
              </c:pt>
              <c:pt idx="747">
                <c:v>19.244900000000001</c:v>
              </c:pt>
              <c:pt idx="748">
                <c:v>19.354399999999998</c:v>
              </c:pt>
              <c:pt idx="749">
                <c:v>19.6252</c:v>
              </c:pt>
              <c:pt idx="750">
                <c:v>19.681999999999999</c:v>
              </c:pt>
              <c:pt idx="751">
                <c:v>19.5715</c:v>
              </c:pt>
              <c:pt idx="752">
                <c:v>19.269200000000001</c:v>
              </c:pt>
              <c:pt idx="753">
                <c:v>18.5685</c:v>
              </c:pt>
              <c:pt idx="754">
                <c:v>17.892800000000001</c:v>
              </c:pt>
              <c:pt idx="755">
                <c:v>18.269600000000001</c:v>
              </c:pt>
              <c:pt idx="756">
                <c:v>18.223299999999998</c:v>
              </c:pt>
              <c:pt idx="757">
                <c:v>17.6737</c:v>
              </c:pt>
              <c:pt idx="758">
                <c:v>18.2822</c:v>
              </c:pt>
              <c:pt idx="759">
                <c:v>18.430800000000001</c:v>
              </c:pt>
              <c:pt idx="760">
                <c:v>18.140699999999999</c:v>
              </c:pt>
              <c:pt idx="761">
                <c:v>18.1406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96F-4C18-B593-A35328F01371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11.11</c:v>
              </c:pt>
              <c:pt idx="1">
                <c:v>11.100199999999999</c:v>
              </c:pt>
              <c:pt idx="2">
                <c:v>11.135300000000001</c:v>
              </c:pt>
              <c:pt idx="3">
                <c:v>11.1904</c:v>
              </c:pt>
              <c:pt idx="4">
                <c:v>11.157500000000001</c:v>
              </c:pt>
              <c:pt idx="5">
                <c:v>11.195499999999999</c:v>
              </c:pt>
              <c:pt idx="6">
                <c:v>11.15</c:v>
              </c:pt>
              <c:pt idx="7">
                <c:v>11.0715</c:v>
              </c:pt>
              <c:pt idx="8">
                <c:v>11.0036</c:v>
              </c:pt>
              <c:pt idx="9">
                <c:v>11.0541</c:v>
              </c:pt>
              <c:pt idx="10">
                <c:v>11.109500000000001</c:v>
              </c:pt>
              <c:pt idx="11">
                <c:v>11.102600000000001</c:v>
              </c:pt>
              <c:pt idx="12">
                <c:v>11.0724</c:v>
              </c:pt>
              <c:pt idx="13">
                <c:v>10.970599999999999</c:v>
              </c:pt>
              <c:pt idx="14">
                <c:v>10.990600000000001</c:v>
              </c:pt>
              <c:pt idx="15">
                <c:v>10.9878</c:v>
              </c:pt>
              <c:pt idx="16">
                <c:v>11.008900000000001</c:v>
              </c:pt>
              <c:pt idx="17">
                <c:v>11.1142</c:v>
              </c:pt>
              <c:pt idx="18">
                <c:v>11.020799999999999</c:v>
              </c:pt>
              <c:pt idx="19">
                <c:v>10.978</c:v>
              </c:pt>
              <c:pt idx="20">
                <c:v>10.9255</c:v>
              </c:pt>
              <c:pt idx="21">
                <c:v>10.9169</c:v>
              </c:pt>
              <c:pt idx="22">
                <c:v>10.784599999999999</c:v>
              </c:pt>
              <c:pt idx="23">
                <c:v>10.7845</c:v>
              </c:pt>
              <c:pt idx="24">
                <c:v>10.793100000000001</c:v>
              </c:pt>
              <c:pt idx="25">
                <c:v>10.7254</c:v>
              </c:pt>
              <c:pt idx="26">
                <c:v>10.748900000000001</c:v>
              </c:pt>
              <c:pt idx="27">
                <c:v>10.8123</c:v>
              </c:pt>
              <c:pt idx="28">
                <c:v>10.7454</c:v>
              </c:pt>
              <c:pt idx="29">
                <c:v>10.6717</c:v>
              </c:pt>
              <c:pt idx="30">
                <c:v>9.4969000000000001</c:v>
              </c:pt>
              <c:pt idx="31">
                <c:v>9.5391999999999992</c:v>
              </c:pt>
              <c:pt idx="32">
                <c:v>9.5198</c:v>
              </c:pt>
              <c:pt idx="33">
                <c:v>9.4971999999999994</c:v>
              </c:pt>
              <c:pt idx="34">
                <c:v>9.3802000000000003</c:v>
              </c:pt>
              <c:pt idx="35">
                <c:v>9.4418000000000006</c:v>
              </c:pt>
              <c:pt idx="36">
                <c:v>9.5586000000000002</c:v>
              </c:pt>
              <c:pt idx="37">
                <c:v>9.7294</c:v>
              </c:pt>
              <c:pt idx="38">
                <c:v>9.7364999999999995</c:v>
              </c:pt>
              <c:pt idx="39">
                <c:v>9.8056000000000001</c:v>
              </c:pt>
              <c:pt idx="40">
                <c:v>9.8514999999999997</c:v>
              </c:pt>
              <c:pt idx="41">
                <c:v>9.9121000000000006</c:v>
              </c:pt>
              <c:pt idx="42">
                <c:v>9.9121000000000006</c:v>
              </c:pt>
              <c:pt idx="43">
                <c:v>9.9709000000000003</c:v>
              </c:pt>
              <c:pt idx="44">
                <c:v>10.0954</c:v>
              </c:pt>
              <c:pt idx="45">
                <c:v>10.133599999999999</c:v>
              </c:pt>
              <c:pt idx="46">
                <c:v>10.184200000000001</c:v>
              </c:pt>
              <c:pt idx="47">
                <c:v>10.125400000000001</c:v>
              </c:pt>
              <c:pt idx="48">
                <c:v>10.042400000000001</c:v>
              </c:pt>
              <c:pt idx="49">
                <c:v>10.0303</c:v>
              </c:pt>
              <c:pt idx="50">
                <c:v>9.9749999999999996</c:v>
              </c:pt>
              <c:pt idx="51">
                <c:v>9.9038000000000004</c:v>
              </c:pt>
              <c:pt idx="52">
                <c:v>9.9069000000000003</c:v>
              </c:pt>
              <c:pt idx="53">
                <c:v>10.6562</c:v>
              </c:pt>
              <c:pt idx="54">
                <c:v>10.6281</c:v>
              </c:pt>
              <c:pt idx="55">
                <c:v>10.630699999999999</c:v>
              </c:pt>
              <c:pt idx="56">
                <c:v>10.6616</c:v>
              </c:pt>
              <c:pt idx="57">
                <c:v>11.593999999999999</c:v>
              </c:pt>
              <c:pt idx="58">
                <c:v>11.643800000000001</c:v>
              </c:pt>
              <c:pt idx="59">
                <c:v>11.5907</c:v>
              </c:pt>
              <c:pt idx="60">
                <c:v>11.443</c:v>
              </c:pt>
              <c:pt idx="61">
                <c:v>11.5237</c:v>
              </c:pt>
              <c:pt idx="62">
                <c:v>11.5108</c:v>
              </c:pt>
              <c:pt idx="63">
                <c:v>11.649100000000001</c:v>
              </c:pt>
              <c:pt idx="64">
                <c:v>11.8828</c:v>
              </c:pt>
              <c:pt idx="65">
                <c:v>11.9779</c:v>
              </c:pt>
              <c:pt idx="66">
                <c:v>12.000400000000001</c:v>
              </c:pt>
              <c:pt idx="67">
                <c:v>12.038</c:v>
              </c:pt>
              <c:pt idx="68">
                <c:v>12.093</c:v>
              </c:pt>
              <c:pt idx="69">
                <c:v>12.082100000000001</c:v>
              </c:pt>
              <c:pt idx="70">
                <c:v>12.0535</c:v>
              </c:pt>
              <c:pt idx="71">
                <c:v>12.0253</c:v>
              </c:pt>
              <c:pt idx="72">
                <c:v>12.1526</c:v>
              </c:pt>
              <c:pt idx="73">
                <c:v>12.240600000000001</c:v>
              </c:pt>
              <c:pt idx="74">
                <c:v>12.274699999999999</c:v>
              </c:pt>
              <c:pt idx="75">
                <c:v>12.301299999999999</c:v>
              </c:pt>
              <c:pt idx="76">
                <c:v>12.373900000000001</c:v>
              </c:pt>
              <c:pt idx="77">
                <c:v>12.312900000000001</c:v>
              </c:pt>
              <c:pt idx="78">
                <c:v>12.180099999999999</c:v>
              </c:pt>
              <c:pt idx="79">
                <c:v>11.9255</c:v>
              </c:pt>
              <c:pt idx="80">
                <c:v>11.8223</c:v>
              </c:pt>
              <c:pt idx="81">
                <c:v>11.9534</c:v>
              </c:pt>
              <c:pt idx="82">
                <c:v>11.872199999999999</c:v>
              </c:pt>
              <c:pt idx="83">
                <c:v>11.746700000000001</c:v>
              </c:pt>
              <c:pt idx="84">
                <c:v>11.2986</c:v>
              </c:pt>
              <c:pt idx="85">
                <c:v>11.4186</c:v>
              </c:pt>
              <c:pt idx="86">
                <c:v>11.3652</c:v>
              </c:pt>
              <c:pt idx="87">
                <c:v>11.277900000000001</c:v>
              </c:pt>
              <c:pt idx="88">
                <c:v>11.212300000000001</c:v>
              </c:pt>
              <c:pt idx="89">
                <c:v>11.163600000000001</c:v>
              </c:pt>
              <c:pt idx="90">
                <c:v>11.7125</c:v>
              </c:pt>
              <c:pt idx="91">
                <c:v>11.650600000000001</c:v>
              </c:pt>
              <c:pt idx="92">
                <c:v>11.680999999999999</c:v>
              </c:pt>
              <c:pt idx="93">
                <c:v>11.687099999999999</c:v>
              </c:pt>
              <c:pt idx="94">
                <c:v>11.7407</c:v>
              </c:pt>
              <c:pt idx="95">
                <c:v>11.574400000000001</c:v>
              </c:pt>
              <c:pt idx="96">
                <c:v>11.546900000000001</c:v>
              </c:pt>
              <c:pt idx="97">
                <c:v>11.654500000000001</c:v>
              </c:pt>
              <c:pt idx="98">
                <c:v>11.8027</c:v>
              </c:pt>
              <c:pt idx="99">
                <c:v>11.863</c:v>
              </c:pt>
              <c:pt idx="100">
                <c:v>11.6873</c:v>
              </c:pt>
              <c:pt idx="101">
                <c:v>11.709099999999999</c:v>
              </c:pt>
              <c:pt idx="102">
                <c:v>11.6252</c:v>
              </c:pt>
              <c:pt idx="103">
                <c:v>11.546799999999999</c:v>
              </c:pt>
              <c:pt idx="104">
                <c:v>11.4566</c:v>
              </c:pt>
              <c:pt idx="105">
                <c:v>11.418900000000001</c:v>
              </c:pt>
              <c:pt idx="106">
                <c:v>11.478999999999999</c:v>
              </c:pt>
              <c:pt idx="107">
                <c:v>11.5197</c:v>
              </c:pt>
              <c:pt idx="108">
                <c:v>11.479699999999999</c:v>
              </c:pt>
              <c:pt idx="109">
                <c:v>11.448499999999999</c:v>
              </c:pt>
              <c:pt idx="110">
                <c:v>11.4551</c:v>
              </c:pt>
              <c:pt idx="111">
                <c:v>11.4366</c:v>
              </c:pt>
              <c:pt idx="112">
                <c:v>11.326499999999999</c:v>
              </c:pt>
              <c:pt idx="113">
                <c:v>11.3482</c:v>
              </c:pt>
              <c:pt idx="114">
                <c:v>11.4316</c:v>
              </c:pt>
              <c:pt idx="115">
                <c:v>11.336499999999999</c:v>
              </c:pt>
              <c:pt idx="116">
                <c:v>11.378</c:v>
              </c:pt>
              <c:pt idx="117">
                <c:v>11.3414</c:v>
              </c:pt>
              <c:pt idx="118">
                <c:v>11.2933</c:v>
              </c:pt>
              <c:pt idx="119">
                <c:v>11.2597</c:v>
              </c:pt>
              <c:pt idx="120">
                <c:v>11.2677</c:v>
              </c:pt>
              <c:pt idx="121">
                <c:v>11.319100000000001</c:v>
              </c:pt>
              <c:pt idx="122">
                <c:v>11.1539</c:v>
              </c:pt>
              <c:pt idx="123">
                <c:v>11.096500000000001</c:v>
              </c:pt>
              <c:pt idx="124">
                <c:v>11.015700000000001</c:v>
              </c:pt>
              <c:pt idx="125">
                <c:v>10.965299999999999</c:v>
              </c:pt>
              <c:pt idx="126">
                <c:v>10.9983</c:v>
              </c:pt>
              <c:pt idx="127">
                <c:v>10.8612</c:v>
              </c:pt>
              <c:pt idx="128">
                <c:v>11.1021</c:v>
              </c:pt>
              <c:pt idx="129">
                <c:v>11.168699999999999</c:v>
              </c:pt>
              <c:pt idx="130">
                <c:v>11.108700000000001</c:v>
              </c:pt>
              <c:pt idx="131">
                <c:v>11.0504</c:v>
              </c:pt>
              <c:pt idx="132">
                <c:v>11.1275</c:v>
              </c:pt>
              <c:pt idx="133">
                <c:v>11.245799999999999</c:v>
              </c:pt>
              <c:pt idx="134">
                <c:v>11.0825</c:v>
              </c:pt>
              <c:pt idx="135">
                <c:v>10.9689</c:v>
              </c:pt>
              <c:pt idx="136">
                <c:v>10.911300000000001</c:v>
              </c:pt>
              <c:pt idx="137">
                <c:v>10.7784</c:v>
              </c:pt>
              <c:pt idx="138">
                <c:v>10.8202</c:v>
              </c:pt>
              <c:pt idx="139">
                <c:v>10.839</c:v>
              </c:pt>
              <c:pt idx="140">
                <c:v>10.764900000000001</c:v>
              </c:pt>
              <c:pt idx="141">
                <c:v>10.755699999999999</c:v>
              </c:pt>
              <c:pt idx="142">
                <c:v>10.868499999999999</c:v>
              </c:pt>
              <c:pt idx="143">
                <c:v>10.933999999999999</c:v>
              </c:pt>
              <c:pt idx="144">
                <c:v>11.0116</c:v>
              </c:pt>
              <c:pt idx="145">
                <c:v>11.2012</c:v>
              </c:pt>
              <c:pt idx="146">
                <c:v>11.351599999999999</c:v>
              </c:pt>
              <c:pt idx="147">
                <c:v>11.4758</c:v>
              </c:pt>
              <c:pt idx="148">
                <c:v>11.3582</c:v>
              </c:pt>
              <c:pt idx="149">
                <c:v>11.3691</c:v>
              </c:pt>
              <c:pt idx="150">
                <c:v>11.3194</c:v>
              </c:pt>
              <c:pt idx="151">
                <c:v>11.247</c:v>
              </c:pt>
              <c:pt idx="152">
                <c:v>11.199</c:v>
              </c:pt>
              <c:pt idx="153">
                <c:v>11.3416</c:v>
              </c:pt>
              <c:pt idx="154">
                <c:v>11.5244</c:v>
              </c:pt>
              <c:pt idx="155">
                <c:v>11.5025</c:v>
              </c:pt>
              <c:pt idx="156">
                <c:v>11.503500000000001</c:v>
              </c:pt>
              <c:pt idx="157">
                <c:v>11.5298</c:v>
              </c:pt>
              <c:pt idx="158">
                <c:v>11.4785</c:v>
              </c:pt>
              <c:pt idx="159">
                <c:v>11.417999999999999</c:v>
              </c:pt>
              <c:pt idx="160">
                <c:v>11.439</c:v>
              </c:pt>
              <c:pt idx="161">
                <c:v>11.463800000000001</c:v>
              </c:pt>
              <c:pt idx="162">
                <c:v>11.4513</c:v>
              </c:pt>
              <c:pt idx="163">
                <c:v>11.5319</c:v>
              </c:pt>
              <c:pt idx="164">
                <c:v>11.8775</c:v>
              </c:pt>
              <c:pt idx="165">
                <c:v>11.860900000000001</c:v>
              </c:pt>
              <c:pt idx="166">
                <c:v>11.920500000000001</c:v>
              </c:pt>
              <c:pt idx="167">
                <c:v>11.8927</c:v>
              </c:pt>
              <c:pt idx="168">
                <c:v>11.8308</c:v>
              </c:pt>
              <c:pt idx="169">
                <c:v>11.8386</c:v>
              </c:pt>
              <c:pt idx="170">
                <c:v>11.816800000000001</c:v>
              </c:pt>
              <c:pt idx="171">
                <c:v>11.7735</c:v>
              </c:pt>
              <c:pt idx="172">
                <c:v>11.7972</c:v>
              </c:pt>
              <c:pt idx="173">
                <c:v>11.7803</c:v>
              </c:pt>
              <c:pt idx="174">
                <c:v>11.783300000000001</c:v>
              </c:pt>
              <c:pt idx="175">
                <c:v>12.202</c:v>
              </c:pt>
              <c:pt idx="176">
                <c:v>12.204499999999999</c:v>
              </c:pt>
              <c:pt idx="177">
                <c:v>12.142899999999999</c:v>
              </c:pt>
              <c:pt idx="178">
                <c:v>12.266400000000001</c:v>
              </c:pt>
              <c:pt idx="179">
                <c:v>12.2806</c:v>
              </c:pt>
              <c:pt idx="180">
                <c:v>12.28</c:v>
              </c:pt>
              <c:pt idx="181">
                <c:v>12.182</c:v>
              </c:pt>
              <c:pt idx="182">
                <c:v>12.2341</c:v>
              </c:pt>
              <c:pt idx="183">
                <c:v>12.237299999999999</c:v>
              </c:pt>
              <c:pt idx="184">
                <c:v>12.4246</c:v>
              </c:pt>
              <c:pt idx="185">
                <c:v>12.423999999999999</c:v>
              </c:pt>
              <c:pt idx="186">
                <c:v>12.4582</c:v>
              </c:pt>
              <c:pt idx="187">
                <c:v>13.5115</c:v>
              </c:pt>
              <c:pt idx="188">
                <c:v>13.45</c:v>
              </c:pt>
              <c:pt idx="189">
                <c:v>13.1919</c:v>
              </c:pt>
              <c:pt idx="190">
                <c:v>13.321300000000001</c:v>
              </c:pt>
              <c:pt idx="191">
                <c:v>13.3514</c:v>
              </c:pt>
              <c:pt idx="192">
                <c:v>13.442299999999999</c:v>
              </c:pt>
              <c:pt idx="193">
                <c:v>13.4102</c:v>
              </c:pt>
              <c:pt idx="194">
                <c:v>13.3894</c:v>
              </c:pt>
              <c:pt idx="195">
                <c:v>13.398099999999999</c:v>
              </c:pt>
              <c:pt idx="196">
                <c:v>13.440799999999999</c:v>
              </c:pt>
              <c:pt idx="197">
                <c:v>13.404</c:v>
              </c:pt>
              <c:pt idx="198">
                <c:v>13.248100000000001</c:v>
              </c:pt>
              <c:pt idx="199">
                <c:v>13.114800000000001</c:v>
              </c:pt>
              <c:pt idx="200">
                <c:v>13.1136</c:v>
              </c:pt>
              <c:pt idx="201">
                <c:v>13.1586</c:v>
              </c:pt>
              <c:pt idx="202">
                <c:v>13.209300000000001</c:v>
              </c:pt>
              <c:pt idx="203">
                <c:v>13.239000000000001</c:v>
              </c:pt>
              <c:pt idx="204">
                <c:v>13.3956</c:v>
              </c:pt>
              <c:pt idx="205">
                <c:v>13.3599</c:v>
              </c:pt>
              <c:pt idx="206">
                <c:v>13.430099999999999</c:v>
              </c:pt>
              <c:pt idx="207">
                <c:v>13.381</c:v>
              </c:pt>
              <c:pt idx="208">
                <c:v>13.3078</c:v>
              </c:pt>
              <c:pt idx="209">
                <c:v>13.287800000000001</c:v>
              </c:pt>
              <c:pt idx="210">
                <c:v>13.3658</c:v>
              </c:pt>
              <c:pt idx="211">
                <c:v>13.318099999999999</c:v>
              </c:pt>
              <c:pt idx="212">
                <c:v>13.273899999999999</c:v>
              </c:pt>
              <c:pt idx="213">
                <c:v>13.329599999999999</c:v>
              </c:pt>
              <c:pt idx="214">
                <c:v>13.3597</c:v>
              </c:pt>
              <c:pt idx="215">
                <c:v>13.374000000000001</c:v>
              </c:pt>
              <c:pt idx="216">
                <c:v>13.3612</c:v>
              </c:pt>
              <c:pt idx="217">
                <c:v>13.4504</c:v>
              </c:pt>
              <c:pt idx="218">
                <c:v>13.3819</c:v>
              </c:pt>
              <c:pt idx="219">
                <c:v>13.4518</c:v>
              </c:pt>
              <c:pt idx="220">
                <c:v>13.5215</c:v>
              </c:pt>
              <c:pt idx="221">
                <c:v>13.5725</c:v>
              </c:pt>
              <c:pt idx="222">
                <c:v>13.6251</c:v>
              </c:pt>
              <c:pt idx="223">
                <c:v>13.6838</c:v>
              </c:pt>
              <c:pt idx="224">
                <c:v>13.6753</c:v>
              </c:pt>
              <c:pt idx="225">
                <c:v>13.664</c:v>
              </c:pt>
              <c:pt idx="226">
                <c:v>13.6351</c:v>
              </c:pt>
              <c:pt idx="227">
                <c:v>13.6196</c:v>
              </c:pt>
              <c:pt idx="228">
                <c:v>13.6996</c:v>
              </c:pt>
              <c:pt idx="229">
                <c:v>13.559200000000001</c:v>
              </c:pt>
              <c:pt idx="230">
                <c:v>13.597200000000001</c:v>
              </c:pt>
              <c:pt idx="231">
                <c:v>13.588800000000001</c:v>
              </c:pt>
              <c:pt idx="232">
                <c:v>13.507899999999999</c:v>
              </c:pt>
              <c:pt idx="233">
                <c:v>13.7042</c:v>
              </c:pt>
              <c:pt idx="234">
                <c:v>13.7721</c:v>
              </c:pt>
              <c:pt idx="235">
                <c:v>13.8017</c:v>
              </c:pt>
              <c:pt idx="236">
                <c:v>13.8513</c:v>
              </c:pt>
              <c:pt idx="237">
                <c:v>11.885400000000001</c:v>
              </c:pt>
              <c:pt idx="238">
                <c:v>11.893800000000001</c:v>
              </c:pt>
              <c:pt idx="239">
                <c:v>11.9396</c:v>
              </c:pt>
              <c:pt idx="240">
                <c:v>11.8582</c:v>
              </c:pt>
              <c:pt idx="241">
                <c:v>11.8172</c:v>
              </c:pt>
              <c:pt idx="242">
                <c:v>11.758599999999999</c:v>
              </c:pt>
              <c:pt idx="243">
                <c:v>11.877000000000001</c:v>
              </c:pt>
              <c:pt idx="244">
                <c:v>11.9374</c:v>
              </c:pt>
              <c:pt idx="245">
                <c:v>12.040100000000001</c:v>
              </c:pt>
              <c:pt idx="246">
                <c:v>12.021000000000001</c:v>
              </c:pt>
              <c:pt idx="247">
                <c:v>12.0497</c:v>
              </c:pt>
              <c:pt idx="248">
                <c:v>12.0419</c:v>
              </c:pt>
              <c:pt idx="249">
                <c:v>12.044</c:v>
              </c:pt>
              <c:pt idx="250">
                <c:v>12.1342</c:v>
              </c:pt>
              <c:pt idx="251">
                <c:v>12.147399999999999</c:v>
              </c:pt>
              <c:pt idx="252">
                <c:v>12.0708</c:v>
              </c:pt>
              <c:pt idx="253">
                <c:v>12.213699999999999</c:v>
              </c:pt>
              <c:pt idx="254">
                <c:v>12.4285</c:v>
              </c:pt>
              <c:pt idx="255">
                <c:v>12.7536</c:v>
              </c:pt>
              <c:pt idx="256">
                <c:v>12.7623</c:v>
              </c:pt>
              <c:pt idx="257">
                <c:v>12.815200000000001</c:v>
              </c:pt>
              <c:pt idx="258">
                <c:v>12.848800000000001</c:v>
              </c:pt>
              <c:pt idx="259">
                <c:v>12.798999999999999</c:v>
              </c:pt>
              <c:pt idx="260">
                <c:v>12.768599999999999</c:v>
              </c:pt>
              <c:pt idx="261">
                <c:v>12.707599999999999</c:v>
              </c:pt>
              <c:pt idx="262">
                <c:v>12.5608</c:v>
              </c:pt>
              <c:pt idx="263">
                <c:v>12.329599999999999</c:v>
              </c:pt>
              <c:pt idx="264">
                <c:v>12.302099999999999</c:v>
              </c:pt>
              <c:pt idx="265">
                <c:v>12.3428</c:v>
              </c:pt>
              <c:pt idx="266">
                <c:v>12.360799999999999</c:v>
              </c:pt>
              <c:pt idx="267">
                <c:v>12.3376</c:v>
              </c:pt>
              <c:pt idx="268">
                <c:v>12.3604</c:v>
              </c:pt>
              <c:pt idx="269">
                <c:v>12.4152</c:v>
              </c:pt>
              <c:pt idx="270">
                <c:v>12.282500000000001</c:v>
              </c:pt>
              <c:pt idx="271">
                <c:v>12.409000000000001</c:v>
              </c:pt>
              <c:pt idx="272">
                <c:v>12.6175</c:v>
              </c:pt>
              <c:pt idx="273">
                <c:v>12.5167</c:v>
              </c:pt>
              <c:pt idx="274">
                <c:v>12.4916</c:v>
              </c:pt>
              <c:pt idx="275">
                <c:v>12.5023</c:v>
              </c:pt>
              <c:pt idx="276">
                <c:v>12.5449</c:v>
              </c:pt>
              <c:pt idx="277">
                <c:v>12.6662</c:v>
              </c:pt>
              <c:pt idx="278">
                <c:v>12.675000000000001</c:v>
              </c:pt>
              <c:pt idx="279">
                <c:v>12.700200000000001</c:v>
              </c:pt>
              <c:pt idx="280">
                <c:v>12.702</c:v>
              </c:pt>
              <c:pt idx="281">
                <c:v>12.711399999999999</c:v>
              </c:pt>
              <c:pt idx="282">
                <c:v>12.7683</c:v>
              </c:pt>
              <c:pt idx="283">
                <c:v>12.705</c:v>
              </c:pt>
              <c:pt idx="284">
                <c:v>12.7401</c:v>
              </c:pt>
              <c:pt idx="285">
                <c:v>12.7888</c:v>
              </c:pt>
              <c:pt idx="286">
                <c:v>12.8164</c:v>
              </c:pt>
              <c:pt idx="287">
                <c:v>12.834300000000001</c:v>
              </c:pt>
              <c:pt idx="288">
                <c:v>12.896699999999999</c:v>
              </c:pt>
              <c:pt idx="289">
                <c:v>11.4596</c:v>
              </c:pt>
              <c:pt idx="290">
                <c:v>11.275499999999999</c:v>
              </c:pt>
              <c:pt idx="291">
                <c:v>11.259600000000001</c:v>
              </c:pt>
              <c:pt idx="292">
                <c:v>11.210800000000001</c:v>
              </c:pt>
              <c:pt idx="293">
                <c:v>11.125500000000001</c:v>
              </c:pt>
              <c:pt idx="294">
                <c:v>11.0587</c:v>
              </c:pt>
              <c:pt idx="295">
                <c:v>10.9274</c:v>
              </c:pt>
              <c:pt idx="296">
                <c:v>10.8855</c:v>
              </c:pt>
              <c:pt idx="297">
                <c:v>11.107699999999999</c:v>
              </c:pt>
              <c:pt idx="298">
                <c:v>10.9277</c:v>
              </c:pt>
              <c:pt idx="299">
                <c:v>10.864100000000001</c:v>
              </c:pt>
              <c:pt idx="300">
                <c:v>10.898999999999999</c:v>
              </c:pt>
              <c:pt idx="301">
                <c:v>10.8581</c:v>
              </c:pt>
              <c:pt idx="302">
                <c:v>10.9415</c:v>
              </c:pt>
              <c:pt idx="303">
                <c:v>10.9095</c:v>
              </c:pt>
              <c:pt idx="304">
                <c:v>10.993399999999999</c:v>
              </c:pt>
              <c:pt idx="305">
                <c:v>10.916</c:v>
              </c:pt>
              <c:pt idx="306">
                <c:v>10.9267</c:v>
              </c:pt>
              <c:pt idx="307">
                <c:v>10.965400000000001</c:v>
              </c:pt>
              <c:pt idx="308">
                <c:v>11.1289</c:v>
              </c:pt>
              <c:pt idx="309">
                <c:v>11.2186</c:v>
              </c:pt>
              <c:pt idx="310">
                <c:v>11.205399999999999</c:v>
              </c:pt>
              <c:pt idx="311">
                <c:v>11.1907</c:v>
              </c:pt>
              <c:pt idx="312">
                <c:v>11.7706</c:v>
              </c:pt>
              <c:pt idx="313">
                <c:v>11.738200000000001</c:v>
              </c:pt>
              <c:pt idx="314">
                <c:v>11.646000000000001</c:v>
              </c:pt>
              <c:pt idx="315">
                <c:v>11.6707</c:v>
              </c:pt>
              <c:pt idx="316">
                <c:v>11.771699999999999</c:v>
              </c:pt>
              <c:pt idx="317">
                <c:v>11.7295</c:v>
              </c:pt>
              <c:pt idx="318">
                <c:v>11.6206</c:v>
              </c:pt>
              <c:pt idx="319">
                <c:v>11.770099999999999</c:v>
              </c:pt>
              <c:pt idx="320">
                <c:v>11.845499999999999</c:v>
              </c:pt>
              <c:pt idx="321">
                <c:v>11.8276</c:v>
              </c:pt>
              <c:pt idx="322">
                <c:v>11.908200000000001</c:v>
              </c:pt>
              <c:pt idx="323">
                <c:v>11.9085</c:v>
              </c:pt>
              <c:pt idx="324">
                <c:v>11.8817</c:v>
              </c:pt>
              <c:pt idx="325">
                <c:v>11.991</c:v>
              </c:pt>
              <c:pt idx="326">
                <c:v>12.0219</c:v>
              </c:pt>
              <c:pt idx="327">
                <c:v>12.074999999999999</c:v>
              </c:pt>
              <c:pt idx="328">
                <c:v>12.059200000000001</c:v>
              </c:pt>
              <c:pt idx="329">
                <c:v>12.015700000000001</c:v>
              </c:pt>
              <c:pt idx="330">
                <c:v>12.0722</c:v>
              </c:pt>
              <c:pt idx="331">
                <c:v>12.0335</c:v>
              </c:pt>
              <c:pt idx="332">
                <c:v>12.069900000000001</c:v>
              </c:pt>
              <c:pt idx="333">
                <c:v>12.0303</c:v>
              </c:pt>
              <c:pt idx="334">
                <c:v>12.021599999999999</c:v>
              </c:pt>
              <c:pt idx="335">
                <c:v>11.958600000000001</c:v>
              </c:pt>
              <c:pt idx="336">
                <c:v>11.9977</c:v>
              </c:pt>
              <c:pt idx="337">
                <c:v>12.0146</c:v>
              </c:pt>
              <c:pt idx="338">
                <c:v>12.005800000000001</c:v>
              </c:pt>
              <c:pt idx="339">
                <c:v>12.161300000000001</c:v>
              </c:pt>
              <c:pt idx="340">
                <c:v>12.093</c:v>
              </c:pt>
              <c:pt idx="341">
                <c:v>11.9803</c:v>
              </c:pt>
              <c:pt idx="342">
                <c:v>11.571400000000001</c:v>
              </c:pt>
              <c:pt idx="343">
                <c:v>11.6944</c:v>
              </c:pt>
              <c:pt idx="344">
                <c:v>11.803000000000001</c:v>
              </c:pt>
              <c:pt idx="345">
                <c:v>11.829499999999999</c:v>
              </c:pt>
              <c:pt idx="346">
                <c:v>11.824199999999999</c:v>
              </c:pt>
              <c:pt idx="347">
                <c:v>11.913</c:v>
              </c:pt>
              <c:pt idx="348">
                <c:v>11.9572</c:v>
              </c:pt>
              <c:pt idx="349">
                <c:v>12.052300000000001</c:v>
              </c:pt>
              <c:pt idx="350">
                <c:v>12.120200000000001</c:v>
              </c:pt>
              <c:pt idx="351">
                <c:v>12.2029</c:v>
              </c:pt>
              <c:pt idx="352">
                <c:v>12.3932</c:v>
              </c:pt>
              <c:pt idx="353">
                <c:v>12.475099999999999</c:v>
              </c:pt>
              <c:pt idx="354">
                <c:v>12.538600000000001</c:v>
              </c:pt>
              <c:pt idx="355">
                <c:v>12.004099999999999</c:v>
              </c:pt>
              <c:pt idx="356">
                <c:v>12.114800000000001</c:v>
              </c:pt>
              <c:pt idx="357">
                <c:v>12.150499999999999</c:v>
              </c:pt>
              <c:pt idx="358">
                <c:v>12.142799999999999</c:v>
              </c:pt>
              <c:pt idx="359">
                <c:v>11.9497</c:v>
              </c:pt>
              <c:pt idx="360">
                <c:v>12.0411</c:v>
              </c:pt>
              <c:pt idx="361">
                <c:v>12.037800000000001</c:v>
              </c:pt>
              <c:pt idx="362">
                <c:v>12.0733</c:v>
              </c:pt>
              <c:pt idx="363">
                <c:v>11.9777</c:v>
              </c:pt>
              <c:pt idx="364">
                <c:v>11.973699999999999</c:v>
              </c:pt>
              <c:pt idx="365">
                <c:v>11.987399999999999</c:v>
              </c:pt>
              <c:pt idx="366">
                <c:v>11.9117</c:v>
              </c:pt>
              <c:pt idx="367">
                <c:v>11.7925</c:v>
              </c:pt>
              <c:pt idx="368">
                <c:v>11.791700000000001</c:v>
              </c:pt>
              <c:pt idx="369">
                <c:v>11.6043</c:v>
              </c:pt>
              <c:pt idx="370">
                <c:v>11.738</c:v>
              </c:pt>
              <c:pt idx="371">
                <c:v>12.1214</c:v>
              </c:pt>
              <c:pt idx="372">
                <c:v>12.123200000000001</c:v>
              </c:pt>
              <c:pt idx="373">
                <c:v>12.217499999999999</c:v>
              </c:pt>
              <c:pt idx="374">
                <c:v>12.2333</c:v>
              </c:pt>
              <c:pt idx="375">
                <c:v>12.3871</c:v>
              </c:pt>
              <c:pt idx="376">
                <c:v>12.372400000000001</c:v>
              </c:pt>
              <c:pt idx="377">
                <c:v>12.474299999999999</c:v>
              </c:pt>
              <c:pt idx="378">
                <c:v>12.585599999999999</c:v>
              </c:pt>
              <c:pt idx="379">
                <c:v>12.6937</c:v>
              </c:pt>
              <c:pt idx="380">
                <c:v>12.754200000000001</c:v>
              </c:pt>
              <c:pt idx="381">
                <c:v>12.757199999999999</c:v>
              </c:pt>
              <c:pt idx="382">
                <c:v>12.5571</c:v>
              </c:pt>
              <c:pt idx="383">
                <c:v>12.497</c:v>
              </c:pt>
              <c:pt idx="384">
                <c:v>12.3553</c:v>
              </c:pt>
              <c:pt idx="385">
                <c:v>12.2082</c:v>
              </c:pt>
              <c:pt idx="386">
                <c:v>12.2212</c:v>
              </c:pt>
              <c:pt idx="387">
                <c:v>12.205399999999999</c:v>
              </c:pt>
              <c:pt idx="388">
                <c:v>12.2295</c:v>
              </c:pt>
              <c:pt idx="389">
                <c:v>12.1854</c:v>
              </c:pt>
              <c:pt idx="390">
                <c:v>12.210100000000001</c:v>
              </c:pt>
              <c:pt idx="391">
                <c:v>12.2689</c:v>
              </c:pt>
              <c:pt idx="392">
                <c:v>12.215999999999999</c:v>
              </c:pt>
              <c:pt idx="393">
                <c:v>12.2524</c:v>
              </c:pt>
              <c:pt idx="394">
                <c:v>12.296900000000001</c:v>
              </c:pt>
              <c:pt idx="395">
                <c:v>12.206300000000001</c:v>
              </c:pt>
              <c:pt idx="396">
                <c:v>12.2698</c:v>
              </c:pt>
              <c:pt idx="397">
                <c:v>12.255100000000001</c:v>
              </c:pt>
              <c:pt idx="398">
                <c:v>12.232200000000001</c:v>
              </c:pt>
              <c:pt idx="399">
                <c:v>12.0794</c:v>
              </c:pt>
              <c:pt idx="400">
                <c:v>12.1374</c:v>
              </c:pt>
              <c:pt idx="401">
                <c:v>12.1556</c:v>
              </c:pt>
              <c:pt idx="402">
                <c:v>12.2509</c:v>
              </c:pt>
              <c:pt idx="403">
                <c:v>12.2844</c:v>
              </c:pt>
              <c:pt idx="404">
                <c:v>12.217700000000001</c:v>
              </c:pt>
              <c:pt idx="405">
                <c:v>12.1213</c:v>
              </c:pt>
              <c:pt idx="406">
                <c:v>12.189500000000001</c:v>
              </c:pt>
              <c:pt idx="407">
                <c:v>12.2112</c:v>
              </c:pt>
              <c:pt idx="408">
                <c:v>12.2606</c:v>
              </c:pt>
              <c:pt idx="409">
                <c:v>12.195399999999999</c:v>
              </c:pt>
              <c:pt idx="410">
                <c:v>12.343400000000001</c:v>
              </c:pt>
              <c:pt idx="411">
                <c:v>12.2723</c:v>
              </c:pt>
              <c:pt idx="412">
                <c:v>12.179500000000001</c:v>
              </c:pt>
              <c:pt idx="413">
                <c:v>12.0914</c:v>
              </c:pt>
              <c:pt idx="414">
                <c:v>12.035600000000001</c:v>
              </c:pt>
              <c:pt idx="415">
                <c:v>11.1599</c:v>
              </c:pt>
              <c:pt idx="416">
                <c:v>11.118600000000001</c:v>
              </c:pt>
              <c:pt idx="417">
                <c:v>11.207000000000001</c:v>
              </c:pt>
              <c:pt idx="418">
                <c:v>11.1813</c:v>
              </c:pt>
              <c:pt idx="419">
                <c:v>11.1342</c:v>
              </c:pt>
              <c:pt idx="420">
                <c:v>11.1471</c:v>
              </c:pt>
              <c:pt idx="421">
                <c:v>11.129799999999999</c:v>
              </c:pt>
              <c:pt idx="422">
                <c:v>11.1076</c:v>
              </c:pt>
              <c:pt idx="423">
                <c:v>11.120200000000001</c:v>
              </c:pt>
              <c:pt idx="424">
                <c:v>11.0266</c:v>
              </c:pt>
              <c:pt idx="425">
                <c:v>11.0481</c:v>
              </c:pt>
              <c:pt idx="426">
                <c:v>11.036300000000001</c:v>
              </c:pt>
              <c:pt idx="427">
                <c:v>11.383800000000001</c:v>
              </c:pt>
              <c:pt idx="428">
                <c:v>11.446300000000001</c:v>
              </c:pt>
              <c:pt idx="429">
                <c:v>11.5174</c:v>
              </c:pt>
              <c:pt idx="430">
                <c:v>11.6213</c:v>
              </c:pt>
              <c:pt idx="431">
                <c:v>11.6355</c:v>
              </c:pt>
              <c:pt idx="432">
                <c:v>11.7684</c:v>
              </c:pt>
              <c:pt idx="433">
                <c:v>11.7483</c:v>
              </c:pt>
              <c:pt idx="434">
                <c:v>11.7498</c:v>
              </c:pt>
              <c:pt idx="435">
                <c:v>11.710599999999999</c:v>
              </c:pt>
              <c:pt idx="436">
                <c:v>11.704499999999999</c:v>
              </c:pt>
              <c:pt idx="437">
                <c:v>11.7372</c:v>
              </c:pt>
              <c:pt idx="438">
                <c:v>11.545999999999999</c:v>
              </c:pt>
              <c:pt idx="439">
                <c:v>11.548400000000001</c:v>
              </c:pt>
              <c:pt idx="440">
                <c:v>11.413399999999999</c:v>
              </c:pt>
              <c:pt idx="441">
                <c:v>11.4107</c:v>
              </c:pt>
              <c:pt idx="442">
                <c:v>11.407299999999999</c:v>
              </c:pt>
              <c:pt idx="443">
                <c:v>11.413500000000001</c:v>
              </c:pt>
              <c:pt idx="444">
                <c:v>11.4307</c:v>
              </c:pt>
              <c:pt idx="445">
                <c:v>11.395099999999999</c:v>
              </c:pt>
              <c:pt idx="446">
                <c:v>11.409000000000001</c:v>
              </c:pt>
              <c:pt idx="447">
                <c:v>11.3856</c:v>
              </c:pt>
              <c:pt idx="448">
                <c:v>11.3811</c:v>
              </c:pt>
              <c:pt idx="449">
                <c:v>11.5944</c:v>
              </c:pt>
              <c:pt idx="450">
                <c:v>11.6449</c:v>
              </c:pt>
              <c:pt idx="451">
                <c:v>11.6732</c:v>
              </c:pt>
              <c:pt idx="452">
                <c:v>11.7209</c:v>
              </c:pt>
              <c:pt idx="453">
                <c:v>11.721</c:v>
              </c:pt>
              <c:pt idx="454">
                <c:v>11.623900000000001</c:v>
              </c:pt>
              <c:pt idx="455">
                <c:v>11.670999999999999</c:v>
              </c:pt>
              <c:pt idx="456">
                <c:v>11.629799999999999</c:v>
              </c:pt>
              <c:pt idx="457">
                <c:v>11.5091</c:v>
              </c:pt>
              <c:pt idx="458">
                <c:v>11.61</c:v>
              </c:pt>
              <c:pt idx="459">
                <c:v>11.7531</c:v>
              </c:pt>
              <c:pt idx="460">
                <c:v>11.7836</c:v>
              </c:pt>
              <c:pt idx="461">
                <c:v>11.8613</c:v>
              </c:pt>
              <c:pt idx="462">
                <c:v>11.9756</c:v>
              </c:pt>
              <c:pt idx="463">
                <c:v>12.008800000000001</c:v>
              </c:pt>
              <c:pt idx="464">
                <c:v>11.990399999999999</c:v>
              </c:pt>
              <c:pt idx="465">
                <c:v>11.961399999999999</c:v>
              </c:pt>
              <c:pt idx="466">
                <c:v>12.038399999999999</c:v>
              </c:pt>
              <c:pt idx="467">
                <c:v>11.9732</c:v>
              </c:pt>
              <c:pt idx="468">
                <c:v>11.9971</c:v>
              </c:pt>
              <c:pt idx="469">
                <c:v>12.058299999999999</c:v>
              </c:pt>
              <c:pt idx="470">
                <c:v>12.124499999999999</c:v>
              </c:pt>
              <c:pt idx="471">
                <c:v>12.084300000000001</c:v>
              </c:pt>
              <c:pt idx="472">
                <c:v>12.0154</c:v>
              </c:pt>
              <c:pt idx="473">
                <c:v>12.107100000000001</c:v>
              </c:pt>
              <c:pt idx="474">
                <c:v>12.114800000000001</c:v>
              </c:pt>
              <c:pt idx="475">
                <c:v>12.1906</c:v>
              </c:pt>
              <c:pt idx="476">
                <c:v>12.2691</c:v>
              </c:pt>
              <c:pt idx="477">
                <c:v>12.3141</c:v>
              </c:pt>
              <c:pt idx="478">
                <c:v>12.328900000000001</c:v>
              </c:pt>
              <c:pt idx="479">
                <c:v>12.3308</c:v>
              </c:pt>
              <c:pt idx="480">
                <c:v>12.3668</c:v>
              </c:pt>
              <c:pt idx="481">
                <c:v>12.4139</c:v>
              </c:pt>
              <c:pt idx="482">
                <c:v>12.332800000000001</c:v>
              </c:pt>
              <c:pt idx="483">
                <c:v>12.4788</c:v>
              </c:pt>
              <c:pt idx="484">
                <c:v>12.4331</c:v>
              </c:pt>
              <c:pt idx="485">
                <c:v>12.529199999999999</c:v>
              </c:pt>
              <c:pt idx="486">
                <c:v>12.5822</c:v>
              </c:pt>
              <c:pt idx="487">
                <c:v>12.474399999999999</c:v>
              </c:pt>
              <c:pt idx="488">
                <c:v>12.4833</c:v>
              </c:pt>
              <c:pt idx="489">
                <c:v>12.5055</c:v>
              </c:pt>
              <c:pt idx="490">
                <c:v>12.388999999999999</c:v>
              </c:pt>
              <c:pt idx="491">
                <c:v>12.4413</c:v>
              </c:pt>
              <c:pt idx="492">
                <c:v>12.590299999999999</c:v>
              </c:pt>
              <c:pt idx="493">
                <c:v>12.4659</c:v>
              </c:pt>
              <c:pt idx="494">
                <c:v>12.642300000000001</c:v>
              </c:pt>
              <c:pt idx="495">
                <c:v>13.4429</c:v>
              </c:pt>
              <c:pt idx="496">
                <c:v>13.4697</c:v>
              </c:pt>
              <c:pt idx="497">
                <c:v>13.33</c:v>
              </c:pt>
              <c:pt idx="498">
                <c:v>13.329000000000001</c:v>
              </c:pt>
              <c:pt idx="499">
                <c:v>13.4079</c:v>
              </c:pt>
              <c:pt idx="500">
                <c:v>13.5661</c:v>
              </c:pt>
              <c:pt idx="501">
                <c:v>13.6777</c:v>
              </c:pt>
              <c:pt idx="502">
                <c:v>13.827</c:v>
              </c:pt>
              <c:pt idx="503">
                <c:v>13.906000000000001</c:v>
              </c:pt>
              <c:pt idx="504">
                <c:v>13.799799999999999</c:v>
              </c:pt>
              <c:pt idx="505">
                <c:v>13.766500000000001</c:v>
              </c:pt>
              <c:pt idx="506">
                <c:v>13.681100000000001</c:v>
              </c:pt>
              <c:pt idx="507">
                <c:v>13.7332</c:v>
              </c:pt>
              <c:pt idx="508">
                <c:v>13.753399999999999</c:v>
              </c:pt>
              <c:pt idx="509">
                <c:v>13.805</c:v>
              </c:pt>
              <c:pt idx="510">
                <c:v>13.844799999999999</c:v>
              </c:pt>
              <c:pt idx="511">
                <c:v>13.7653</c:v>
              </c:pt>
              <c:pt idx="512">
                <c:v>13.679</c:v>
              </c:pt>
              <c:pt idx="513">
                <c:v>13.818899999999999</c:v>
              </c:pt>
              <c:pt idx="514">
                <c:v>13.701599999999999</c:v>
              </c:pt>
              <c:pt idx="515">
                <c:v>13.434799999999999</c:v>
              </c:pt>
              <c:pt idx="516">
                <c:v>12.9895</c:v>
              </c:pt>
              <c:pt idx="517">
                <c:v>12.4635</c:v>
              </c:pt>
              <c:pt idx="518">
                <c:v>12.7468</c:v>
              </c:pt>
              <c:pt idx="519">
                <c:v>12.538500000000001</c:v>
              </c:pt>
              <c:pt idx="520">
                <c:v>13.065899999999999</c:v>
              </c:pt>
              <c:pt idx="521">
                <c:v>13.1493</c:v>
              </c:pt>
              <c:pt idx="522">
                <c:v>13.421799999999999</c:v>
              </c:pt>
              <c:pt idx="523">
                <c:v>13.4809</c:v>
              </c:pt>
              <c:pt idx="524">
                <c:v>13.5482</c:v>
              </c:pt>
              <c:pt idx="525">
                <c:v>13.4998</c:v>
              </c:pt>
              <c:pt idx="526">
                <c:v>13.501099999999999</c:v>
              </c:pt>
              <c:pt idx="527">
                <c:v>13.511900000000001</c:v>
              </c:pt>
              <c:pt idx="528">
                <c:v>13.597099999999999</c:v>
              </c:pt>
              <c:pt idx="529">
                <c:v>13.6854</c:v>
              </c:pt>
              <c:pt idx="530">
                <c:v>13.778</c:v>
              </c:pt>
              <c:pt idx="531">
                <c:v>13.773</c:v>
              </c:pt>
              <c:pt idx="532">
                <c:v>13.8253</c:v>
              </c:pt>
              <c:pt idx="533">
                <c:v>13.8604</c:v>
              </c:pt>
              <c:pt idx="534">
                <c:v>13.830299999999999</c:v>
              </c:pt>
              <c:pt idx="535">
                <c:v>13.770799999999999</c:v>
              </c:pt>
              <c:pt idx="536">
                <c:v>13.911199999999999</c:v>
              </c:pt>
              <c:pt idx="537">
                <c:v>13.8711</c:v>
              </c:pt>
              <c:pt idx="538">
                <c:v>13.8805</c:v>
              </c:pt>
              <c:pt idx="539">
                <c:v>13.872400000000001</c:v>
              </c:pt>
              <c:pt idx="540">
                <c:v>13.8535</c:v>
              </c:pt>
              <c:pt idx="541">
                <c:v>13.947800000000001</c:v>
              </c:pt>
              <c:pt idx="542">
                <c:v>13.9842</c:v>
              </c:pt>
              <c:pt idx="543">
                <c:v>14.0387</c:v>
              </c:pt>
              <c:pt idx="544">
                <c:v>14.028</c:v>
              </c:pt>
              <c:pt idx="545">
                <c:v>12.7592</c:v>
              </c:pt>
              <c:pt idx="546">
                <c:v>12.769399999999999</c:v>
              </c:pt>
              <c:pt idx="547">
                <c:v>12.776</c:v>
              </c:pt>
              <c:pt idx="548">
                <c:v>12.8492</c:v>
              </c:pt>
              <c:pt idx="549">
                <c:v>12.823600000000001</c:v>
              </c:pt>
              <c:pt idx="550">
                <c:v>12.7098</c:v>
              </c:pt>
              <c:pt idx="551">
                <c:v>12.725199999999999</c:v>
              </c:pt>
              <c:pt idx="552">
                <c:v>12.751300000000001</c:v>
              </c:pt>
              <c:pt idx="553">
                <c:v>12.6706</c:v>
              </c:pt>
              <c:pt idx="554">
                <c:v>12.7477</c:v>
              </c:pt>
              <c:pt idx="555">
                <c:v>12.754799999999999</c:v>
              </c:pt>
              <c:pt idx="556">
                <c:v>12.614699999999999</c:v>
              </c:pt>
              <c:pt idx="557">
                <c:v>12.659000000000001</c:v>
              </c:pt>
              <c:pt idx="558">
                <c:v>12.6287</c:v>
              </c:pt>
              <c:pt idx="559">
                <c:v>12.794600000000001</c:v>
              </c:pt>
              <c:pt idx="560">
                <c:v>12.8223</c:v>
              </c:pt>
              <c:pt idx="561">
                <c:v>12.7727</c:v>
              </c:pt>
              <c:pt idx="562">
                <c:v>12.819100000000001</c:v>
              </c:pt>
              <c:pt idx="563">
                <c:v>12.917299999999999</c:v>
              </c:pt>
              <c:pt idx="564">
                <c:v>12.9116</c:v>
              </c:pt>
              <c:pt idx="565">
                <c:v>12.831200000000001</c:v>
              </c:pt>
              <c:pt idx="566">
                <c:v>12.6647</c:v>
              </c:pt>
              <c:pt idx="567">
                <c:v>12.681800000000001</c:v>
              </c:pt>
              <c:pt idx="568">
                <c:v>12.546099999999999</c:v>
              </c:pt>
              <c:pt idx="569">
                <c:v>12.471299999999999</c:v>
              </c:pt>
              <c:pt idx="570">
                <c:v>12.4124</c:v>
              </c:pt>
              <c:pt idx="571">
                <c:v>12.4939</c:v>
              </c:pt>
              <c:pt idx="572">
                <c:v>12.767799999999999</c:v>
              </c:pt>
              <c:pt idx="573">
                <c:v>13.141400000000001</c:v>
              </c:pt>
              <c:pt idx="574">
                <c:v>13.131600000000001</c:v>
              </c:pt>
              <c:pt idx="575">
                <c:v>13.2393</c:v>
              </c:pt>
              <c:pt idx="576">
                <c:v>13.224299999999999</c:v>
              </c:pt>
              <c:pt idx="577">
                <c:v>13.3896</c:v>
              </c:pt>
              <c:pt idx="578">
                <c:v>13.4039</c:v>
              </c:pt>
              <c:pt idx="579">
                <c:v>13.399699999999999</c:v>
              </c:pt>
              <c:pt idx="580">
                <c:v>13.560499999999999</c:v>
              </c:pt>
              <c:pt idx="581">
                <c:v>13.5481</c:v>
              </c:pt>
              <c:pt idx="582">
                <c:v>13.552899999999999</c:v>
              </c:pt>
              <c:pt idx="583">
                <c:v>13.5169</c:v>
              </c:pt>
              <c:pt idx="584">
                <c:v>13.5784</c:v>
              </c:pt>
              <c:pt idx="585">
                <c:v>13.555400000000001</c:v>
              </c:pt>
              <c:pt idx="586">
                <c:v>13.517300000000001</c:v>
              </c:pt>
              <c:pt idx="587">
                <c:v>13.49</c:v>
              </c:pt>
              <c:pt idx="588">
                <c:v>13.494</c:v>
              </c:pt>
              <c:pt idx="589">
                <c:v>13.462300000000001</c:v>
              </c:pt>
              <c:pt idx="590">
                <c:v>13.569100000000001</c:v>
              </c:pt>
              <c:pt idx="591">
                <c:v>13.7012</c:v>
              </c:pt>
              <c:pt idx="592">
                <c:v>13.7392</c:v>
              </c:pt>
              <c:pt idx="593">
                <c:v>13.691700000000001</c:v>
              </c:pt>
              <c:pt idx="594">
                <c:v>13.835599999999999</c:v>
              </c:pt>
              <c:pt idx="595">
                <c:v>13.8337</c:v>
              </c:pt>
              <c:pt idx="596">
                <c:v>13.782999999999999</c:v>
              </c:pt>
              <c:pt idx="597">
                <c:v>13.679</c:v>
              </c:pt>
              <c:pt idx="598">
                <c:v>13.666399999999999</c:v>
              </c:pt>
              <c:pt idx="599">
                <c:v>13.709199999999999</c:v>
              </c:pt>
              <c:pt idx="600">
                <c:v>13.6807</c:v>
              </c:pt>
              <c:pt idx="601">
                <c:v>13.6432</c:v>
              </c:pt>
              <c:pt idx="602">
                <c:v>13.7166</c:v>
              </c:pt>
              <c:pt idx="603">
                <c:v>13.802199999999999</c:v>
              </c:pt>
              <c:pt idx="604">
                <c:v>13.9155</c:v>
              </c:pt>
              <c:pt idx="605">
                <c:v>13.991199999999999</c:v>
              </c:pt>
              <c:pt idx="606">
                <c:v>14.034599999999999</c:v>
              </c:pt>
              <c:pt idx="607">
                <c:v>13.969200000000001</c:v>
              </c:pt>
              <c:pt idx="608">
                <c:v>14.014900000000001</c:v>
              </c:pt>
              <c:pt idx="609">
                <c:v>14.1149</c:v>
              </c:pt>
              <c:pt idx="610">
                <c:v>14.0496</c:v>
              </c:pt>
              <c:pt idx="611">
                <c:v>14.064</c:v>
              </c:pt>
              <c:pt idx="612">
                <c:v>13.9671</c:v>
              </c:pt>
              <c:pt idx="613">
                <c:v>13.1816</c:v>
              </c:pt>
              <c:pt idx="614">
                <c:v>13.132199999999999</c:v>
              </c:pt>
              <c:pt idx="615">
                <c:v>13.1873</c:v>
              </c:pt>
              <c:pt idx="616">
                <c:v>13.2744</c:v>
              </c:pt>
              <c:pt idx="617">
                <c:v>13.238300000000001</c:v>
              </c:pt>
              <c:pt idx="618">
                <c:v>13.1677</c:v>
              </c:pt>
              <c:pt idx="619">
                <c:v>13.0403</c:v>
              </c:pt>
              <c:pt idx="620">
                <c:v>13.0113</c:v>
              </c:pt>
              <c:pt idx="621">
                <c:v>12.9741</c:v>
              </c:pt>
              <c:pt idx="622">
                <c:v>12.971</c:v>
              </c:pt>
              <c:pt idx="623">
                <c:v>12.9259</c:v>
              </c:pt>
              <c:pt idx="624">
                <c:v>12.9392</c:v>
              </c:pt>
              <c:pt idx="625">
                <c:v>12.8803</c:v>
              </c:pt>
              <c:pt idx="626">
                <c:v>12.977399999999999</c:v>
              </c:pt>
              <c:pt idx="627">
                <c:v>13.0427</c:v>
              </c:pt>
              <c:pt idx="628">
                <c:v>13.0801</c:v>
              </c:pt>
              <c:pt idx="629">
                <c:v>13.078200000000001</c:v>
              </c:pt>
              <c:pt idx="630">
                <c:v>13.1045</c:v>
              </c:pt>
              <c:pt idx="631">
                <c:v>13.1609</c:v>
              </c:pt>
              <c:pt idx="632">
                <c:v>13.2263</c:v>
              </c:pt>
              <c:pt idx="633">
                <c:v>13.2614</c:v>
              </c:pt>
              <c:pt idx="634">
                <c:v>13.295299999999999</c:v>
              </c:pt>
              <c:pt idx="635">
                <c:v>13.3451</c:v>
              </c:pt>
              <c:pt idx="636">
                <c:v>13.407999999999999</c:v>
              </c:pt>
              <c:pt idx="637">
                <c:v>13.4732</c:v>
              </c:pt>
              <c:pt idx="638">
                <c:v>13.539300000000001</c:v>
              </c:pt>
              <c:pt idx="639">
                <c:v>13.654199999999999</c:v>
              </c:pt>
              <c:pt idx="640">
                <c:v>13.4506</c:v>
              </c:pt>
              <c:pt idx="641">
                <c:v>13.5366</c:v>
              </c:pt>
              <c:pt idx="642">
                <c:v>13.622</c:v>
              </c:pt>
              <c:pt idx="643">
                <c:v>13.700900000000001</c:v>
              </c:pt>
              <c:pt idx="644">
                <c:v>13.808400000000001</c:v>
              </c:pt>
              <c:pt idx="645">
                <c:v>13.7202</c:v>
              </c:pt>
              <c:pt idx="646">
                <c:v>13.8133</c:v>
              </c:pt>
              <c:pt idx="647">
                <c:v>13.8439</c:v>
              </c:pt>
              <c:pt idx="648">
                <c:v>13.8314</c:v>
              </c:pt>
              <c:pt idx="649">
                <c:v>13.9239</c:v>
              </c:pt>
              <c:pt idx="650">
                <c:v>13.880599999999999</c:v>
              </c:pt>
              <c:pt idx="651">
                <c:v>13.8089</c:v>
              </c:pt>
              <c:pt idx="652">
                <c:v>13.830299999999999</c:v>
              </c:pt>
              <c:pt idx="653">
                <c:v>13.789199999999999</c:v>
              </c:pt>
              <c:pt idx="654">
                <c:v>13.8927</c:v>
              </c:pt>
              <c:pt idx="655">
                <c:v>14.012</c:v>
              </c:pt>
              <c:pt idx="656">
                <c:v>13.831099999999999</c:v>
              </c:pt>
              <c:pt idx="657">
                <c:v>13.9055</c:v>
              </c:pt>
              <c:pt idx="658">
                <c:v>13.723699999999999</c:v>
              </c:pt>
              <c:pt idx="659">
                <c:v>13.795500000000001</c:v>
              </c:pt>
              <c:pt idx="660">
                <c:v>13.9198</c:v>
              </c:pt>
              <c:pt idx="661">
                <c:v>13.9472</c:v>
              </c:pt>
              <c:pt idx="662">
                <c:v>13.8256</c:v>
              </c:pt>
              <c:pt idx="663">
                <c:v>13.968500000000001</c:v>
              </c:pt>
              <c:pt idx="664">
                <c:v>14.0616</c:v>
              </c:pt>
              <c:pt idx="665">
                <c:v>13.8925</c:v>
              </c:pt>
              <c:pt idx="666">
                <c:v>13.8132</c:v>
              </c:pt>
              <c:pt idx="667">
                <c:v>13.7499</c:v>
              </c:pt>
              <c:pt idx="668">
                <c:v>13.584300000000001</c:v>
              </c:pt>
              <c:pt idx="669">
                <c:v>13.588100000000001</c:v>
              </c:pt>
              <c:pt idx="670">
                <c:v>13.6958</c:v>
              </c:pt>
              <c:pt idx="671">
                <c:v>13.6526</c:v>
              </c:pt>
              <c:pt idx="672">
                <c:v>13.7721</c:v>
              </c:pt>
              <c:pt idx="673">
                <c:v>13.848699999999999</c:v>
              </c:pt>
              <c:pt idx="674">
                <c:v>13.917</c:v>
              </c:pt>
              <c:pt idx="675">
                <c:v>13.9619</c:v>
              </c:pt>
              <c:pt idx="676">
                <c:v>13.8093</c:v>
              </c:pt>
              <c:pt idx="677">
                <c:v>13.758900000000001</c:v>
              </c:pt>
              <c:pt idx="678">
                <c:v>13.604100000000001</c:v>
              </c:pt>
              <c:pt idx="679">
                <c:v>13.687799999999999</c:v>
              </c:pt>
              <c:pt idx="680">
                <c:v>12.633100000000001</c:v>
              </c:pt>
              <c:pt idx="681">
                <c:v>12.4091</c:v>
              </c:pt>
              <c:pt idx="682">
                <c:v>12.8293</c:v>
              </c:pt>
              <c:pt idx="683">
                <c:v>12.8322</c:v>
              </c:pt>
              <c:pt idx="684">
                <c:v>12.961600000000001</c:v>
              </c:pt>
              <c:pt idx="685">
                <c:v>12.864000000000001</c:v>
              </c:pt>
              <c:pt idx="686">
                <c:v>12.904999999999999</c:v>
              </c:pt>
              <c:pt idx="687">
                <c:v>12.965</c:v>
              </c:pt>
              <c:pt idx="688">
                <c:v>12.889099999999999</c:v>
              </c:pt>
              <c:pt idx="689">
                <c:v>12.9689</c:v>
              </c:pt>
              <c:pt idx="690">
                <c:v>12.998200000000001</c:v>
              </c:pt>
              <c:pt idx="691">
                <c:v>13.106400000000001</c:v>
              </c:pt>
              <c:pt idx="692">
                <c:v>13.0191</c:v>
              </c:pt>
              <c:pt idx="693">
                <c:v>13.0768</c:v>
              </c:pt>
              <c:pt idx="694">
                <c:v>13.1447</c:v>
              </c:pt>
              <c:pt idx="695">
                <c:v>13.3277</c:v>
              </c:pt>
              <c:pt idx="696">
                <c:v>13.3749</c:v>
              </c:pt>
              <c:pt idx="697">
                <c:v>13.361599999999999</c:v>
              </c:pt>
              <c:pt idx="698">
                <c:v>13.309900000000001</c:v>
              </c:pt>
              <c:pt idx="699">
                <c:v>13.3139</c:v>
              </c:pt>
              <c:pt idx="700">
                <c:v>13.3665</c:v>
              </c:pt>
              <c:pt idx="701">
                <c:v>13.384399999999999</c:v>
              </c:pt>
              <c:pt idx="702">
                <c:v>13.5646</c:v>
              </c:pt>
              <c:pt idx="703">
                <c:v>13.6015</c:v>
              </c:pt>
              <c:pt idx="704">
                <c:v>13.6286</c:v>
              </c:pt>
              <c:pt idx="705">
                <c:v>13.6083</c:v>
              </c:pt>
              <c:pt idx="706">
                <c:v>13.6005</c:v>
              </c:pt>
              <c:pt idx="707">
                <c:v>13.509399999999999</c:v>
              </c:pt>
              <c:pt idx="708">
                <c:v>13.502599999999999</c:v>
              </c:pt>
              <c:pt idx="709">
                <c:v>13.500500000000001</c:v>
              </c:pt>
              <c:pt idx="710">
                <c:v>13.5784</c:v>
              </c:pt>
              <c:pt idx="711">
                <c:v>13.688800000000001</c:v>
              </c:pt>
              <c:pt idx="712">
                <c:v>13.718299999999999</c:v>
              </c:pt>
              <c:pt idx="713">
                <c:v>13.867699999999999</c:v>
              </c:pt>
              <c:pt idx="714">
                <c:v>13.9169</c:v>
              </c:pt>
              <c:pt idx="715">
                <c:v>13.838100000000001</c:v>
              </c:pt>
              <c:pt idx="716">
                <c:v>13.8926</c:v>
              </c:pt>
              <c:pt idx="717">
                <c:v>14.169700000000001</c:v>
              </c:pt>
              <c:pt idx="718">
                <c:v>14.3078</c:v>
              </c:pt>
              <c:pt idx="719">
                <c:v>14.276899999999999</c:v>
              </c:pt>
              <c:pt idx="720">
                <c:v>14.267899999999999</c:v>
              </c:pt>
              <c:pt idx="721">
                <c:v>14.2355</c:v>
              </c:pt>
              <c:pt idx="722">
                <c:v>14.314</c:v>
              </c:pt>
              <c:pt idx="723">
                <c:v>14.3461</c:v>
              </c:pt>
              <c:pt idx="724">
                <c:v>14.3934</c:v>
              </c:pt>
              <c:pt idx="725">
                <c:v>14.622299999999999</c:v>
              </c:pt>
              <c:pt idx="726">
                <c:v>14.6532</c:v>
              </c:pt>
              <c:pt idx="727">
                <c:v>14.958500000000001</c:v>
              </c:pt>
              <c:pt idx="728">
                <c:v>14.9709</c:v>
              </c:pt>
              <c:pt idx="729">
                <c:v>15.160600000000001</c:v>
              </c:pt>
              <c:pt idx="730">
                <c:v>15.1151</c:v>
              </c:pt>
              <c:pt idx="731">
                <c:v>14.733599999999999</c:v>
              </c:pt>
              <c:pt idx="732">
                <c:v>14.6448</c:v>
              </c:pt>
              <c:pt idx="733">
                <c:v>14.8832</c:v>
              </c:pt>
              <c:pt idx="734">
                <c:v>14.923999999999999</c:v>
              </c:pt>
              <c:pt idx="735">
                <c:v>14.6267</c:v>
              </c:pt>
              <c:pt idx="736">
                <c:v>14.7882</c:v>
              </c:pt>
              <c:pt idx="737">
                <c:v>14.9095</c:v>
              </c:pt>
              <c:pt idx="738">
                <c:v>14.9122</c:v>
              </c:pt>
              <c:pt idx="739">
                <c:v>14.9221</c:v>
              </c:pt>
              <c:pt idx="740">
                <c:v>15.0572</c:v>
              </c:pt>
              <c:pt idx="741">
                <c:v>14.8598</c:v>
              </c:pt>
              <c:pt idx="742">
                <c:v>14.833399999999999</c:v>
              </c:pt>
              <c:pt idx="743">
                <c:v>14.644600000000001</c:v>
              </c:pt>
              <c:pt idx="744">
                <c:v>14.934100000000001</c:v>
              </c:pt>
              <c:pt idx="745">
                <c:v>14.685600000000001</c:v>
              </c:pt>
              <c:pt idx="746">
                <c:v>14.821899999999999</c:v>
              </c:pt>
              <c:pt idx="747">
                <c:v>15.028</c:v>
              </c:pt>
              <c:pt idx="748">
                <c:v>14.977</c:v>
              </c:pt>
              <c:pt idx="749">
                <c:v>15.097</c:v>
              </c:pt>
              <c:pt idx="750">
                <c:v>14.950200000000001</c:v>
              </c:pt>
              <c:pt idx="751">
                <c:v>14.9724</c:v>
              </c:pt>
              <c:pt idx="752">
                <c:v>14.6145</c:v>
              </c:pt>
              <c:pt idx="753">
                <c:v>14.018000000000001</c:v>
              </c:pt>
              <c:pt idx="754">
                <c:v>14.216200000000001</c:v>
              </c:pt>
              <c:pt idx="755">
                <c:v>14.097899999999999</c:v>
              </c:pt>
              <c:pt idx="756">
                <c:v>13.813800000000001</c:v>
              </c:pt>
              <c:pt idx="757">
                <c:v>13.778700000000001</c:v>
              </c:pt>
              <c:pt idx="758">
                <c:v>13.587300000000001</c:v>
              </c:pt>
              <c:pt idx="759">
                <c:v>13.0891</c:v>
              </c:pt>
              <c:pt idx="760">
                <c:v>12.866300000000001</c:v>
              </c:pt>
              <c:pt idx="761">
                <c:v>12.8663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96F-4C18-B593-A35328F01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994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30"/>
          <c:min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4629394103569189E-2"/>
          <c:y val="0.93509004220945513"/>
          <c:w val="0.95125391220237954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MSCI Indice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5.76</c:v>
              </c:pt>
              <c:pt idx="1">
                <c:v>5.7607999999999997</c:v>
              </c:pt>
              <c:pt idx="2">
                <c:v>5.7495000000000003</c:v>
              </c:pt>
              <c:pt idx="3">
                <c:v>5.7306999999999997</c:v>
              </c:pt>
              <c:pt idx="4">
                <c:v>5.6699000000000002</c:v>
              </c:pt>
              <c:pt idx="5">
                <c:v>5.6692</c:v>
              </c:pt>
              <c:pt idx="6">
                <c:v>5.6684000000000001</c:v>
              </c:pt>
              <c:pt idx="7">
                <c:v>5.6692</c:v>
              </c:pt>
              <c:pt idx="8">
                <c:v>5.6871</c:v>
              </c:pt>
              <c:pt idx="9">
                <c:v>5.6254</c:v>
              </c:pt>
              <c:pt idx="10">
                <c:v>5.649</c:v>
              </c:pt>
              <c:pt idx="11">
                <c:v>5.649</c:v>
              </c:pt>
              <c:pt idx="12">
                <c:v>5.6818999999999997</c:v>
              </c:pt>
              <c:pt idx="13">
                <c:v>5.6356000000000002</c:v>
              </c:pt>
              <c:pt idx="14">
                <c:v>5.6513999999999998</c:v>
              </c:pt>
              <c:pt idx="15">
                <c:v>5.6740000000000004</c:v>
              </c:pt>
              <c:pt idx="16">
                <c:v>5.6731999999999996</c:v>
              </c:pt>
              <c:pt idx="17">
                <c:v>5.6109</c:v>
              </c:pt>
              <c:pt idx="18">
                <c:v>5.5835999999999997</c:v>
              </c:pt>
              <c:pt idx="19">
                <c:v>5.5797999999999996</c:v>
              </c:pt>
              <c:pt idx="20">
                <c:v>5.5861999999999998</c:v>
              </c:pt>
              <c:pt idx="21">
                <c:v>5.5854999999999997</c:v>
              </c:pt>
              <c:pt idx="22">
                <c:v>3.1703999999999999</c:v>
              </c:pt>
              <c:pt idx="23">
                <c:v>3.173</c:v>
              </c:pt>
              <c:pt idx="24">
                <c:v>3.1709000000000001</c:v>
              </c:pt>
              <c:pt idx="25">
                <c:v>3.1703999999999999</c:v>
              </c:pt>
              <c:pt idx="26">
                <c:v>3.9761000000000002</c:v>
              </c:pt>
              <c:pt idx="27">
                <c:v>3.9942000000000002</c:v>
              </c:pt>
              <c:pt idx="28">
                <c:v>3.9460999999999999</c:v>
              </c:pt>
              <c:pt idx="29">
                <c:v>3.9386999999999999</c:v>
              </c:pt>
              <c:pt idx="30">
                <c:v>3.8864000000000001</c:v>
              </c:pt>
              <c:pt idx="31">
                <c:v>3.8864000000000001</c:v>
              </c:pt>
              <c:pt idx="32">
                <c:v>3.9272</c:v>
              </c:pt>
              <c:pt idx="33">
                <c:v>3.9056000000000002</c:v>
              </c:pt>
              <c:pt idx="34">
                <c:v>3.2404999999999999</c:v>
              </c:pt>
              <c:pt idx="35">
                <c:v>3.4224999999999999</c:v>
              </c:pt>
              <c:pt idx="36">
                <c:v>3.4224999999999999</c:v>
              </c:pt>
              <c:pt idx="37">
                <c:v>3.4512</c:v>
              </c:pt>
              <c:pt idx="38">
                <c:v>3.4449000000000001</c:v>
              </c:pt>
              <c:pt idx="39">
                <c:v>3.4944000000000002</c:v>
              </c:pt>
              <c:pt idx="40">
                <c:v>3.5125000000000002</c:v>
              </c:pt>
              <c:pt idx="41">
                <c:v>3.5125000000000002</c:v>
              </c:pt>
              <c:pt idx="42">
                <c:v>3.5341999999999998</c:v>
              </c:pt>
              <c:pt idx="43">
                <c:v>3.5230000000000001</c:v>
              </c:pt>
              <c:pt idx="44">
                <c:v>3.5162</c:v>
              </c:pt>
              <c:pt idx="45">
                <c:v>3.5162</c:v>
              </c:pt>
              <c:pt idx="46">
                <c:v>3.5049999999999999</c:v>
              </c:pt>
              <c:pt idx="47">
                <c:v>3.5143</c:v>
              </c:pt>
              <c:pt idx="48">
                <c:v>3.5156000000000001</c:v>
              </c:pt>
              <c:pt idx="49">
                <c:v>3.5434000000000001</c:v>
              </c:pt>
              <c:pt idx="50">
                <c:v>3.5518000000000001</c:v>
              </c:pt>
              <c:pt idx="51">
                <c:v>3.5518000000000001</c:v>
              </c:pt>
              <c:pt idx="52">
                <c:v>3.5714999999999999</c:v>
              </c:pt>
              <c:pt idx="53">
                <c:v>3.5714999999999999</c:v>
              </c:pt>
              <c:pt idx="54">
                <c:v>3.5714999999999999</c:v>
              </c:pt>
              <c:pt idx="55">
                <c:v>3.5714999999999999</c:v>
              </c:pt>
              <c:pt idx="56">
                <c:v>3.5714999999999999</c:v>
              </c:pt>
              <c:pt idx="57">
                <c:v>3.597</c:v>
              </c:pt>
              <c:pt idx="58">
                <c:v>3.5935999999999999</c:v>
              </c:pt>
              <c:pt idx="59">
                <c:v>3.6009000000000002</c:v>
              </c:pt>
              <c:pt idx="60">
                <c:v>3.5857000000000001</c:v>
              </c:pt>
              <c:pt idx="61">
                <c:v>3.5857000000000001</c:v>
              </c:pt>
              <c:pt idx="62">
                <c:v>3.5891999999999999</c:v>
              </c:pt>
              <c:pt idx="63">
                <c:v>3.6074000000000002</c:v>
              </c:pt>
              <c:pt idx="64">
                <c:v>3.6168</c:v>
              </c:pt>
              <c:pt idx="65">
                <c:v>3.6097999999999999</c:v>
              </c:pt>
              <c:pt idx="66">
                <c:v>3.6093000000000002</c:v>
              </c:pt>
              <c:pt idx="67">
                <c:v>3.6103999999999998</c:v>
              </c:pt>
              <c:pt idx="68">
                <c:v>3.6518000000000002</c:v>
              </c:pt>
              <c:pt idx="69">
                <c:v>3.6362000000000001</c:v>
              </c:pt>
              <c:pt idx="70">
                <c:v>3.6356999999999999</c:v>
              </c:pt>
              <c:pt idx="71">
                <c:v>3.6356999999999999</c:v>
              </c:pt>
              <c:pt idx="72">
                <c:v>3.6373000000000002</c:v>
              </c:pt>
              <c:pt idx="73">
                <c:v>3.6303000000000001</c:v>
              </c:pt>
              <c:pt idx="74">
                <c:v>3.6139000000000001</c:v>
              </c:pt>
              <c:pt idx="75">
                <c:v>3.6139000000000001</c:v>
              </c:pt>
              <c:pt idx="76">
                <c:v>3.6139000000000001</c:v>
              </c:pt>
              <c:pt idx="77">
                <c:v>3.6154999999999999</c:v>
              </c:pt>
              <c:pt idx="78">
                <c:v>3.6374</c:v>
              </c:pt>
              <c:pt idx="79">
                <c:v>3.6385000000000001</c:v>
              </c:pt>
              <c:pt idx="80">
                <c:v>3.6313</c:v>
              </c:pt>
              <c:pt idx="81">
                <c:v>3.6332</c:v>
              </c:pt>
              <c:pt idx="82">
                <c:v>3.6322000000000001</c:v>
              </c:pt>
              <c:pt idx="83">
                <c:v>3.6356000000000002</c:v>
              </c:pt>
              <c:pt idx="84">
                <c:v>3.6547999999999998</c:v>
              </c:pt>
              <c:pt idx="85">
                <c:v>3.63</c:v>
              </c:pt>
              <c:pt idx="86">
                <c:v>3.63</c:v>
              </c:pt>
              <c:pt idx="87">
                <c:v>3.6425000000000001</c:v>
              </c:pt>
              <c:pt idx="88">
                <c:v>3.6547000000000001</c:v>
              </c:pt>
              <c:pt idx="89">
                <c:v>3.665</c:v>
              </c:pt>
              <c:pt idx="90">
                <c:v>4.4089</c:v>
              </c:pt>
              <c:pt idx="91">
                <c:v>4.4089</c:v>
              </c:pt>
              <c:pt idx="92">
                <c:v>3.6164999999999998</c:v>
              </c:pt>
              <c:pt idx="93">
                <c:v>3.6091000000000002</c:v>
              </c:pt>
              <c:pt idx="94">
                <c:v>3.6192000000000002</c:v>
              </c:pt>
              <c:pt idx="95">
                <c:v>3.6291000000000002</c:v>
              </c:pt>
              <c:pt idx="96">
                <c:v>3.6291000000000002</c:v>
              </c:pt>
              <c:pt idx="97">
                <c:v>3.6309999999999998</c:v>
              </c:pt>
              <c:pt idx="98">
                <c:v>3.6415000000000002</c:v>
              </c:pt>
              <c:pt idx="99">
                <c:v>3.6333000000000002</c:v>
              </c:pt>
              <c:pt idx="100">
                <c:v>3.6438999999999999</c:v>
              </c:pt>
              <c:pt idx="101">
                <c:v>3.6438999999999999</c:v>
              </c:pt>
              <c:pt idx="102">
                <c:v>3.9091</c:v>
              </c:pt>
              <c:pt idx="103">
                <c:v>3.8952</c:v>
              </c:pt>
              <c:pt idx="104">
                <c:v>3.9037999999999999</c:v>
              </c:pt>
              <c:pt idx="105">
                <c:v>3.8972000000000002</c:v>
              </c:pt>
              <c:pt idx="106">
                <c:v>3.8967000000000001</c:v>
              </c:pt>
              <c:pt idx="107">
                <c:v>3.9569999999999999</c:v>
              </c:pt>
              <c:pt idx="108">
                <c:v>3.9626000000000001</c:v>
              </c:pt>
              <c:pt idx="109">
                <c:v>3.9626000000000001</c:v>
              </c:pt>
              <c:pt idx="110">
                <c:v>3.9701</c:v>
              </c:pt>
              <c:pt idx="111">
                <c:v>3.9701</c:v>
              </c:pt>
              <c:pt idx="112">
                <c:v>3.9649999999999999</c:v>
              </c:pt>
              <c:pt idx="113">
                <c:v>3.9493999999999998</c:v>
              </c:pt>
              <c:pt idx="114">
                <c:v>3.9466000000000001</c:v>
              </c:pt>
              <c:pt idx="115">
                <c:v>3.9361999999999999</c:v>
              </c:pt>
              <c:pt idx="116">
                <c:v>3.9361999999999999</c:v>
              </c:pt>
              <c:pt idx="117">
                <c:v>3.9110999999999998</c:v>
              </c:pt>
              <c:pt idx="118">
                <c:v>3.9043999999999999</c:v>
              </c:pt>
              <c:pt idx="119">
                <c:v>3.8868999999999998</c:v>
              </c:pt>
              <c:pt idx="120">
                <c:v>3.8874</c:v>
              </c:pt>
              <c:pt idx="121">
                <c:v>3.8874</c:v>
              </c:pt>
              <c:pt idx="122">
                <c:v>3.9538000000000002</c:v>
              </c:pt>
              <c:pt idx="123">
                <c:v>3.9658000000000002</c:v>
              </c:pt>
              <c:pt idx="124">
                <c:v>3.9695999999999998</c:v>
              </c:pt>
              <c:pt idx="125">
                <c:v>3.9607999999999999</c:v>
              </c:pt>
              <c:pt idx="126">
                <c:v>3.9603000000000002</c:v>
              </c:pt>
              <c:pt idx="127">
                <c:v>3.9695999999999998</c:v>
              </c:pt>
              <c:pt idx="128">
                <c:v>3.9946999999999999</c:v>
              </c:pt>
              <c:pt idx="129">
                <c:v>3.9971999999999999</c:v>
              </c:pt>
              <c:pt idx="130">
                <c:v>4.0046999999999997</c:v>
              </c:pt>
              <c:pt idx="131">
                <c:v>4.0041000000000002</c:v>
              </c:pt>
              <c:pt idx="132">
                <c:v>3.9121999999999999</c:v>
              </c:pt>
              <c:pt idx="133">
                <c:v>3.9203000000000001</c:v>
              </c:pt>
              <c:pt idx="134">
                <c:v>3.8620000000000001</c:v>
              </c:pt>
              <c:pt idx="135">
                <c:v>3.8458000000000001</c:v>
              </c:pt>
              <c:pt idx="136">
                <c:v>3.8437999999999999</c:v>
              </c:pt>
              <c:pt idx="137">
                <c:v>3.7740999999999998</c:v>
              </c:pt>
              <c:pt idx="138">
                <c:v>3.7547000000000001</c:v>
              </c:pt>
              <c:pt idx="139">
                <c:v>3.7374000000000001</c:v>
              </c:pt>
              <c:pt idx="140">
                <c:v>3.7202000000000002</c:v>
              </c:pt>
              <c:pt idx="141">
                <c:v>3.7202000000000002</c:v>
              </c:pt>
              <c:pt idx="142">
                <c:v>3.7052999999999998</c:v>
              </c:pt>
              <c:pt idx="143">
                <c:v>3.7544</c:v>
              </c:pt>
              <c:pt idx="144">
                <c:v>3.7065000000000001</c:v>
              </c:pt>
              <c:pt idx="145">
                <c:v>3.7082000000000002</c:v>
              </c:pt>
              <c:pt idx="146">
                <c:v>3.7082000000000002</c:v>
              </c:pt>
              <c:pt idx="147">
                <c:v>3.7437</c:v>
              </c:pt>
              <c:pt idx="148">
                <c:v>3.7355</c:v>
              </c:pt>
              <c:pt idx="149">
                <c:v>3.7385000000000002</c:v>
              </c:pt>
              <c:pt idx="150">
                <c:v>3.7237</c:v>
              </c:pt>
              <c:pt idx="151">
                <c:v>3.7242000000000002</c:v>
              </c:pt>
              <c:pt idx="152">
                <c:v>3.7976999999999999</c:v>
              </c:pt>
              <c:pt idx="153">
                <c:v>3.8206000000000002</c:v>
              </c:pt>
              <c:pt idx="154">
                <c:v>3.8239999999999998</c:v>
              </c:pt>
              <c:pt idx="155">
                <c:v>4.9009999999999998</c:v>
              </c:pt>
              <c:pt idx="156">
                <c:v>4.9009999999999998</c:v>
              </c:pt>
              <c:pt idx="157">
                <c:v>4.9024999999999999</c:v>
              </c:pt>
              <c:pt idx="158">
                <c:v>4.8941999999999997</c:v>
              </c:pt>
              <c:pt idx="159">
                <c:v>4.8909000000000002</c:v>
              </c:pt>
              <c:pt idx="160">
                <c:v>4.8909000000000002</c:v>
              </c:pt>
              <c:pt idx="161">
                <c:v>4.8909000000000002</c:v>
              </c:pt>
              <c:pt idx="162">
                <c:v>4.8944999999999999</c:v>
              </c:pt>
              <c:pt idx="163">
                <c:v>9.7774999999999999</c:v>
              </c:pt>
              <c:pt idx="164">
                <c:v>9.8218999999999994</c:v>
              </c:pt>
              <c:pt idx="165">
                <c:v>9.7594999999999992</c:v>
              </c:pt>
              <c:pt idx="166">
                <c:v>9.7594999999999992</c:v>
              </c:pt>
              <c:pt idx="167">
                <c:v>9.8158999999999992</c:v>
              </c:pt>
              <c:pt idx="168">
                <c:v>9.6537000000000006</c:v>
              </c:pt>
              <c:pt idx="169">
                <c:v>9.6768999999999998</c:v>
              </c:pt>
              <c:pt idx="170">
                <c:v>9.6885999999999992</c:v>
              </c:pt>
              <c:pt idx="171">
                <c:v>9.6760000000000002</c:v>
              </c:pt>
              <c:pt idx="172">
                <c:v>9.6438000000000006</c:v>
              </c:pt>
              <c:pt idx="173">
                <c:v>9.5976999999999997</c:v>
              </c:pt>
              <c:pt idx="174">
                <c:v>9.548</c:v>
              </c:pt>
              <c:pt idx="175">
                <c:v>9.6000999999999994</c:v>
              </c:pt>
              <c:pt idx="176">
                <c:v>9.5962999999999994</c:v>
              </c:pt>
              <c:pt idx="177">
                <c:v>9.5962999999999994</c:v>
              </c:pt>
              <c:pt idx="178">
                <c:v>9.6264000000000003</c:v>
              </c:pt>
              <c:pt idx="179">
                <c:v>9.6951000000000001</c:v>
              </c:pt>
              <c:pt idx="180">
                <c:v>11.0848</c:v>
              </c:pt>
              <c:pt idx="181">
                <c:v>11.0863</c:v>
              </c:pt>
              <c:pt idx="182">
                <c:v>10.9556</c:v>
              </c:pt>
              <c:pt idx="183">
                <c:v>10.881</c:v>
              </c:pt>
              <c:pt idx="184">
                <c:v>10.8521</c:v>
              </c:pt>
              <c:pt idx="185">
                <c:v>10.789199999999999</c:v>
              </c:pt>
              <c:pt idx="186">
                <c:v>10.789199999999999</c:v>
              </c:pt>
              <c:pt idx="187">
                <c:v>11.0106</c:v>
              </c:pt>
              <c:pt idx="188">
                <c:v>11.039</c:v>
              </c:pt>
              <c:pt idx="189">
                <c:v>10.9969</c:v>
              </c:pt>
              <c:pt idx="190">
                <c:v>11.019399999999999</c:v>
              </c:pt>
              <c:pt idx="191">
                <c:v>11.018000000000001</c:v>
              </c:pt>
              <c:pt idx="192">
                <c:v>10.8719</c:v>
              </c:pt>
              <c:pt idx="193">
                <c:v>10.8766</c:v>
              </c:pt>
              <c:pt idx="194">
                <c:v>10.8847</c:v>
              </c:pt>
              <c:pt idx="195">
                <c:v>10.8847</c:v>
              </c:pt>
              <c:pt idx="196">
                <c:v>10.8832</c:v>
              </c:pt>
              <c:pt idx="197">
                <c:v>10.4725</c:v>
              </c:pt>
              <c:pt idx="198">
                <c:v>10.4917</c:v>
              </c:pt>
              <c:pt idx="199">
                <c:v>10.514200000000001</c:v>
              </c:pt>
              <c:pt idx="200">
                <c:v>10.4922</c:v>
              </c:pt>
              <c:pt idx="201">
                <c:v>10.4922</c:v>
              </c:pt>
              <c:pt idx="202">
                <c:v>10.541600000000001</c:v>
              </c:pt>
              <c:pt idx="203">
                <c:v>10.574199999999999</c:v>
              </c:pt>
              <c:pt idx="204">
                <c:v>10.5198</c:v>
              </c:pt>
              <c:pt idx="205">
                <c:v>10.501200000000001</c:v>
              </c:pt>
              <c:pt idx="206">
                <c:v>10.4998</c:v>
              </c:pt>
              <c:pt idx="207">
                <c:v>10.492900000000001</c:v>
              </c:pt>
              <c:pt idx="208">
                <c:v>10.475099999999999</c:v>
              </c:pt>
              <c:pt idx="209">
                <c:v>10.430400000000001</c:v>
              </c:pt>
              <c:pt idx="210">
                <c:v>10.429</c:v>
              </c:pt>
              <c:pt idx="211">
                <c:v>10.429</c:v>
              </c:pt>
              <c:pt idx="212">
                <c:v>10.4003</c:v>
              </c:pt>
              <c:pt idx="213">
                <c:v>10.4598</c:v>
              </c:pt>
              <c:pt idx="214">
                <c:v>10.4267</c:v>
              </c:pt>
              <c:pt idx="215">
                <c:v>10.4267</c:v>
              </c:pt>
              <c:pt idx="216">
                <c:v>10.4267</c:v>
              </c:pt>
              <c:pt idx="217">
                <c:v>10.422499999999999</c:v>
              </c:pt>
              <c:pt idx="218">
                <c:v>10.4748</c:v>
              </c:pt>
              <c:pt idx="219">
                <c:v>10.473000000000001</c:v>
              </c:pt>
              <c:pt idx="220">
                <c:v>10.488799999999999</c:v>
              </c:pt>
              <c:pt idx="221">
                <c:v>10.488799999999999</c:v>
              </c:pt>
              <c:pt idx="222">
                <c:v>10.489699999999999</c:v>
              </c:pt>
              <c:pt idx="223">
                <c:v>10.363</c:v>
              </c:pt>
              <c:pt idx="224">
                <c:v>10.407299999999999</c:v>
              </c:pt>
              <c:pt idx="225">
                <c:v>10.331799999999999</c:v>
              </c:pt>
              <c:pt idx="226">
                <c:v>10.331799999999999</c:v>
              </c:pt>
              <c:pt idx="227">
                <c:v>10.369</c:v>
              </c:pt>
              <c:pt idx="228">
                <c:v>10.356299999999999</c:v>
              </c:pt>
              <c:pt idx="229">
                <c:v>10.3056</c:v>
              </c:pt>
              <c:pt idx="230">
                <c:v>10.329499999999999</c:v>
              </c:pt>
              <c:pt idx="231">
                <c:v>10.329499999999999</c:v>
              </c:pt>
              <c:pt idx="232">
                <c:v>10.1213</c:v>
              </c:pt>
              <c:pt idx="233">
                <c:v>10.2117</c:v>
              </c:pt>
              <c:pt idx="234">
                <c:v>10.2361</c:v>
              </c:pt>
              <c:pt idx="235">
                <c:v>10.287800000000001</c:v>
              </c:pt>
              <c:pt idx="236">
                <c:v>10.287800000000001</c:v>
              </c:pt>
              <c:pt idx="237">
                <c:v>10.201599999999999</c:v>
              </c:pt>
              <c:pt idx="238">
                <c:v>10.2288</c:v>
              </c:pt>
              <c:pt idx="239">
                <c:v>10.200200000000001</c:v>
              </c:pt>
              <c:pt idx="240">
                <c:v>10.2774</c:v>
              </c:pt>
              <c:pt idx="241">
                <c:v>10.2774</c:v>
              </c:pt>
              <c:pt idx="242">
                <c:v>10.229699999999999</c:v>
              </c:pt>
              <c:pt idx="243">
                <c:v>10.3132</c:v>
              </c:pt>
              <c:pt idx="244">
                <c:v>10.3216</c:v>
              </c:pt>
              <c:pt idx="245">
                <c:v>10.3216</c:v>
              </c:pt>
              <c:pt idx="246">
                <c:v>10.3216</c:v>
              </c:pt>
              <c:pt idx="247">
                <c:v>10.3118</c:v>
              </c:pt>
              <c:pt idx="248">
                <c:v>10.2493</c:v>
              </c:pt>
              <c:pt idx="249">
                <c:v>10.064399999999999</c:v>
              </c:pt>
              <c:pt idx="250">
                <c:v>9.9819999999999993</c:v>
              </c:pt>
              <c:pt idx="251">
                <c:v>9.9819999999999993</c:v>
              </c:pt>
              <c:pt idx="252">
                <c:v>9.9309999999999992</c:v>
              </c:pt>
              <c:pt idx="253">
                <c:v>9.9758999999999993</c:v>
              </c:pt>
              <c:pt idx="254">
                <c:v>10.0197</c:v>
              </c:pt>
              <c:pt idx="255">
                <c:v>10.036300000000001</c:v>
              </c:pt>
              <c:pt idx="256">
                <c:v>10.036300000000001</c:v>
              </c:pt>
              <c:pt idx="257">
                <c:v>9.5100999999999996</c:v>
              </c:pt>
              <c:pt idx="258">
                <c:v>9.5100999999999996</c:v>
              </c:pt>
              <c:pt idx="259">
                <c:v>9.5100999999999996</c:v>
              </c:pt>
              <c:pt idx="260">
                <c:v>9.5100999999999996</c:v>
              </c:pt>
              <c:pt idx="261">
                <c:v>9.5100999999999996</c:v>
              </c:pt>
              <c:pt idx="262">
                <c:v>9.5717999999999996</c:v>
              </c:pt>
              <c:pt idx="263">
                <c:v>9.6353000000000009</c:v>
              </c:pt>
              <c:pt idx="264">
                <c:v>9.6123999999999992</c:v>
              </c:pt>
              <c:pt idx="265">
                <c:v>9.5726999999999993</c:v>
              </c:pt>
              <c:pt idx="266">
                <c:v>9.5714000000000006</c:v>
              </c:pt>
              <c:pt idx="267">
                <c:v>9.6669999999999998</c:v>
              </c:pt>
              <c:pt idx="268">
                <c:v>9.6231000000000009</c:v>
              </c:pt>
              <c:pt idx="269">
                <c:v>9.6519999999999992</c:v>
              </c:pt>
              <c:pt idx="270">
                <c:v>9.6814999999999998</c:v>
              </c:pt>
              <c:pt idx="271">
                <c:v>9.6814999999999998</c:v>
              </c:pt>
              <c:pt idx="272">
                <c:v>9.7513000000000005</c:v>
              </c:pt>
              <c:pt idx="273">
                <c:v>9.7603000000000009</c:v>
              </c:pt>
              <c:pt idx="274">
                <c:v>9.8355999999999995</c:v>
              </c:pt>
              <c:pt idx="275">
                <c:v>9.8209999999999997</c:v>
              </c:pt>
              <c:pt idx="276">
                <c:v>9.8223000000000003</c:v>
              </c:pt>
              <c:pt idx="277">
                <c:v>9.8233999999999995</c:v>
              </c:pt>
              <c:pt idx="278">
                <c:v>9.8146000000000004</c:v>
              </c:pt>
              <c:pt idx="279">
                <c:v>9.7542000000000009</c:v>
              </c:pt>
              <c:pt idx="280">
                <c:v>9.7895000000000003</c:v>
              </c:pt>
              <c:pt idx="281">
                <c:v>9.7895000000000003</c:v>
              </c:pt>
              <c:pt idx="282">
                <c:v>9.7811000000000003</c:v>
              </c:pt>
              <c:pt idx="283">
                <c:v>9.7386999999999997</c:v>
              </c:pt>
              <c:pt idx="284">
                <c:v>9.7739999999999991</c:v>
              </c:pt>
              <c:pt idx="285">
                <c:v>9.7951999999999995</c:v>
              </c:pt>
              <c:pt idx="286">
                <c:v>9.7951999999999995</c:v>
              </c:pt>
              <c:pt idx="287">
                <c:v>9.6965000000000003</c:v>
              </c:pt>
              <c:pt idx="288">
                <c:v>9.7668999999999997</c:v>
              </c:pt>
              <c:pt idx="289">
                <c:v>9.7683</c:v>
              </c:pt>
              <c:pt idx="290">
                <c:v>9.7852999999999994</c:v>
              </c:pt>
              <c:pt idx="291">
                <c:v>9.7852999999999994</c:v>
              </c:pt>
              <c:pt idx="292">
                <c:v>9.7690999999999999</c:v>
              </c:pt>
              <c:pt idx="293">
                <c:v>9.673</c:v>
              </c:pt>
              <c:pt idx="294">
                <c:v>9.6598000000000006</c:v>
              </c:pt>
              <c:pt idx="295">
                <c:v>9.6646999999999998</c:v>
              </c:pt>
              <c:pt idx="296">
                <c:v>9.6646999999999998</c:v>
              </c:pt>
              <c:pt idx="297">
                <c:v>9.6283999999999992</c:v>
              </c:pt>
              <c:pt idx="298">
                <c:v>9.6113999999999997</c:v>
              </c:pt>
              <c:pt idx="299">
                <c:v>9.6179000000000006</c:v>
              </c:pt>
              <c:pt idx="300">
                <c:v>9.5863999999999994</c:v>
              </c:pt>
              <c:pt idx="301">
                <c:v>9.5851000000000006</c:v>
              </c:pt>
              <c:pt idx="302">
                <c:v>9.4755000000000003</c:v>
              </c:pt>
              <c:pt idx="303">
                <c:v>9.4191000000000003</c:v>
              </c:pt>
              <c:pt idx="304">
                <c:v>9.4322999999999997</c:v>
              </c:pt>
              <c:pt idx="305">
                <c:v>9.3909000000000002</c:v>
              </c:pt>
              <c:pt idx="306">
                <c:v>9.3909000000000002</c:v>
              </c:pt>
              <c:pt idx="307">
                <c:v>9.3922000000000008</c:v>
              </c:pt>
              <c:pt idx="308">
                <c:v>9.3922000000000008</c:v>
              </c:pt>
              <c:pt idx="309">
                <c:v>9.391</c:v>
              </c:pt>
              <c:pt idx="310">
                <c:v>9.3922000000000008</c:v>
              </c:pt>
              <c:pt idx="311">
                <c:v>9.3922000000000008</c:v>
              </c:pt>
              <c:pt idx="312">
                <c:v>9.2798999999999996</c:v>
              </c:pt>
              <c:pt idx="313">
                <c:v>9.2294999999999998</c:v>
              </c:pt>
              <c:pt idx="314">
                <c:v>9.2827000000000002</c:v>
              </c:pt>
              <c:pt idx="315">
                <c:v>9.2957000000000001</c:v>
              </c:pt>
              <c:pt idx="316">
                <c:v>9.2957000000000001</c:v>
              </c:pt>
              <c:pt idx="317">
                <c:v>9.3305000000000007</c:v>
              </c:pt>
              <c:pt idx="318">
                <c:v>9.3066999999999993</c:v>
              </c:pt>
              <c:pt idx="319">
                <c:v>9.2956000000000003</c:v>
              </c:pt>
              <c:pt idx="320">
                <c:v>9.3725000000000005</c:v>
              </c:pt>
              <c:pt idx="321">
                <c:v>9.3736999999999995</c:v>
              </c:pt>
              <c:pt idx="322">
                <c:v>9.3543000000000003</c:v>
              </c:pt>
              <c:pt idx="323">
                <c:v>9.35</c:v>
              </c:pt>
              <c:pt idx="324">
                <c:v>9.3462999999999994</c:v>
              </c:pt>
              <c:pt idx="325">
                <c:v>9.3756000000000004</c:v>
              </c:pt>
              <c:pt idx="326">
                <c:v>9.3743999999999996</c:v>
              </c:pt>
              <c:pt idx="327">
                <c:v>9.3948999999999998</c:v>
              </c:pt>
              <c:pt idx="328">
                <c:v>9.3606999999999996</c:v>
              </c:pt>
              <c:pt idx="329">
                <c:v>9.3567</c:v>
              </c:pt>
              <c:pt idx="330">
                <c:v>9.3719999999999999</c:v>
              </c:pt>
              <c:pt idx="331">
                <c:v>9.3719999999999999</c:v>
              </c:pt>
              <c:pt idx="332">
                <c:v>9.3016000000000005</c:v>
              </c:pt>
              <c:pt idx="333">
                <c:v>9.3257999999999992</c:v>
              </c:pt>
              <c:pt idx="334">
                <c:v>9.3721999999999994</c:v>
              </c:pt>
              <c:pt idx="335">
                <c:v>9.3504000000000005</c:v>
              </c:pt>
              <c:pt idx="336">
                <c:v>9.3504000000000005</c:v>
              </c:pt>
              <c:pt idx="337">
                <c:v>9.3300999999999998</c:v>
              </c:pt>
              <c:pt idx="338">
                <c:v>9.3811</c:v>
              </c:pt>
              <c:pt idx="339">
                <c:v>9.3802000000000003</c:v>
              </c:pt>
              <c:pt idx="340">
                <c:v>9.4014000000000006</c:v>
              </c:pt>
              <c:pt idx="341">
                <c:v>9.4014000000000006</c:v>
              </c:pt>
              <c:pt idx="342">
                <c:v>9.2423000000000002</c:v>
              </c:pt>
              <c:pt idx="343">
                <c:v>9.3635000000000002</c:v>
              </c:pt>
              <c:pt idx="344">
                <c:v>9.3658999999999999</c:v>
              </c:pt>
              <c:pt idx="345">
                <c:v>9.3734000000000002</c:v>
              </c:pt>
              <c:pt idx="346">
                <c:v>9.3721999999999994</c:v>
              </c:pt>
              <c:pt idx="347">
                <c:v>9.3991000000000007</c:v>
              </c:pt>
              <c:pt idx="348">
                <c:v>9.3659999999999997</c:v>
              </c:pt>
              <c:pt idx="349">
                <c:v>9.1797000000000004</c:v>
              </c:pt>
              <c:pt idx="350">
                <c:v>9.2271000000000001</c:v>
              </c:pt>
              <c:pt idx="351">
                <c:v>9.2271000000000001</c:v>
              </c:pt>
              <c:pt idx="352">
                <c:v>9.2118000000000002</c:v>
              </c:pt>
              <c:pt idx="353">
                <c:v>9.2692999999999994</c:v>
              </c:pt>
              <c:pt idx="354">
                <c:v>9.2567000000000004</c:v>
              </c:pt>
              <c:pt idx="355">
                <c:v>9.2597000000000005</c:v>
              </c:pt>
              <c:pt idx="356">
                <c:v>9.2597000000000005</c:v>
              </c:pt>
              <c:pt idx="357">
                <c:v>9.3368000000000002</c:v>
              </c:pt>
              <c:pt idx="358">
                <c:v>9.3120999999999992</c:v>
              </c:pt>
              <c:pt idx="359">
                <c:v>9.3553999999999995</c:v>
              </c:pt>
              <c:pt idx="360">
                <c:v>9.3834999999999997</c:v>
              </c:pt>
              <c:pt idx="361">
                <c:v>9.3834999999999997</c:v>
              </c:pt>
              <c:pt idx="362">
                <c:v>9.7096</c:v>
              </c:pt>
              <c:pt idx="363">
                <c:v>9.6906999999999996</c:v>
              </c:pt>
              <c:pt idx="364">
                <c:v>9.6822999999999997</c:v>
              </c:pt>
              <c:pt idx="365">
                <c:v>9.6585999999999999</c:v>
              </c:pt>
              <c:pt idx="366">
                <c:v>9.6585999999999999</c:v>
              </c:pt>
              <c:pt idx="367">
                <c:v>9.5761000000000003</c:v>
              </c:pt>
              <c:pt idx="368">
                <c:v>9.5876000000000001</c:v>
              </c:pt>
              <c:pt idx="369">
                <c:v>9.5585000000000004</c:v>
              </c:pt>
              <c:pt idx="370">
                <c:v>9.6080000000000005</c:v>
              </c:pt>
              <c:pt idx="371">
                <c:v>9.6080000000000005</c:v>
              </c:pt>
              <c:pt idx="372">
                <c:v>9.4905000000000008</c:v>
              </c:pt>
              <c:pt idx="373">
                <c:v>9.4712999999999994</c:v>
              </c:pt>
              <c:pt idx="374">
                <c:v>9.4503000000000004</c:v>
              </c:pt>
              <c:pt idx="375">
                <c:v>9.4795999999999996</c:v>
              </c:pt>
              <c:pt idx="376">
                <c:v>9.4795999999999996</c:v>
              </c:pt>
              <c:pt idx="377">
                <c:v>9.4611999999999998</c:v>
              </c:pt>
              <c:pt idx="378">
                <c:v>9.4131</c:v>
              </c:pt>
              <c:pt idx="379">
                <c:v>9.4117999999999995</c:v>
              </c:pt>
              <c:pt idx="380">
                <c:v>9.3727999999999998</c:v>
              </c:pt>
              <c:pt idx="381">
                <c:v>9.3727999999999998</c:v>
              </c:pt>
              <c:pt idx="382">
                <c:v>9.3542000000000005</c:v>
              </c:pt>
              <c:pt idx="383">
                <c:v>9.3188999999999993</c:v>
              </c:pt>
              <c:pt idx="384">
                <c:v>9.3163999999999998</c:v>
              </c:pt>
              <c:pt idx="385">
                <c:v>9.3013999999999992</c:v>
              </c:pt>
              <c:pt idx="386">
                <c:v>9.3026</c:v>
              </c:pt>
              <c:pt idx="387">
                <c:v>9.3390000000000004</c:v>
              </c:pt>
              <c:pt idx="388">
                <c:v>9.3436000000000003</c:v>
              </c:pt>
              <c:pt idx="389">
                <c:v>9.42</c:v>
              </c:pt>
              <c:pt idx="390">
                <c:v>9.4535999999999998</c:v>
              </c:pt>
              <c:pt idx="391">
                <c:v>9.4535999999999998</c:v>
              </c:pt>
              <c:pt idx="392">
                <c:v>9.6000999999999994</c:v>
              </c:pt>
              <c:pt idx="393">
                <c:v>9.6571999999999996</c:v>
              </c:pt>
              <c:pt idx="394">
                <c:v>9.7140000000000004</c:v>
              </c:pt>
              <c:pt idx="395">
                <c:v>9.6861999999999995</c:v>
              </c:pt>
              <c:pt idx="396">
                <c:v>9.6861999999999995</c:v>
              </c:pt>
              <c:pt idx="397">
                <c:v>9.6061999999999994</c:v>
              </c:pt>
              <c:pt idx="398">
                <c:v>9.5717999999999996</c:v>
              </c:pt>
              <c:pt idx="399">
                <c:v>9.5907999999999998</c:v>
              </c:pt>
              <c:pt idx="400">
                <c:v>9.5813000000000006</c:v>
              </c:pt>
              <c:pt idx="401">
                <c:v>9.5813000000000006</c:v>
              </c:pt>
              <c:pt idx="402">
                <c:v>9.468</c:v>
              </c:pt>
              <c:pt idx="403">
                <c:v>9.4164999999999992</c:v>
              </c:pt>
              <c:pt idx="404">
                <c:v>9.4097000000000008</c:v>
              </c:pt>
              <c:pt idx="405">
                <c:v>9.4047000000000001</c:v>
              </c:pt>
              <c:pt idx="406">
                <c:v>9.4047000000000001</c:v>
              </c:pt>
              <c:pt idx="407">
                <c:v>9.3592999999999993</c:v>
              </c:pt>
              <c:pt idx="408">
                <c:v>9.4002999999999997</c:v>
              </c:pt>
              <c:pt idx="409">
                <c:v>9.3775999999999993</c:v>
              </c:pt>
              <c:pt idx="410">
                <c:v>9.3514999999999997</c:v>
              </c:pt>
              <c:pt idx="411">
                <c:v>9.3514999999999997</c:v>
              </c:pt>
              <c:pt idx="412">
                <c:v>9.3219999999999992</c:v>
              </c:pt>
              <c:pt idx="413">
                <c:v>9.2928999999999995</c:v>
              </c:pt>
              <c:pt idx="414">
                <c:v>9.2659000000000002</c:v>
              </c:pt>
              <c:pt idx="415">
                <c:v>9.23</c:v>
              </c:pt>
              <c:pt idx="416">
                <c:v>9.23</c:v>
              </c:pt>
              <c:pt idx="417">
                <c:v>9.1646999999999998</c:v>
              </c:pt>
              <c:pt idx="418">
                <c:v>9.0626999999999995</c:v>
              </c:pt>
              <c:pt idx="419">
                <c:v>9.0996000000000006</c:v>
              </c:pt>
              <c:pt idx="420">
                <c:v>9.1020000000000003</c:v>
              </c:pt>
              <c:pt idx="421">
                <c:v>9.1020000000000003</c:v>
              </c:pt>
              <c:pt idx="422">
                <c:v>8.8568999999999996</c:v>
              </c:pt>
              <c:pt idx="423">
                <c:v>8.9473000000000003</c:v>
              </c:pt>
              <c:pt idx="424">
                <c:v>8.8889999999999993</c:v>
              </c:pt>
              <c:pt idx="425">
                <c:v>8.9169</c:v>
              </c:pt>
              <c:pt idx="426">
                <c:v>8.9169</c:v>
              </c:pt>
              <c:pt idx="427">
                <c:v>8.9770000000000003</c:v>
              </c:pt>
              <c:pt idx="428">
                <c:v>9.0181000000000004</c:v>
              </c:pt>
              <c:pt idx="429">
                <c:v>9.0406999999999993</c:v>
              </c:pt>
              <c:pt idx="430">
                <c:v>9.0668000000000006</c:v>
              </c:pt>
              <c:pt idx="431">
                <c:v>9.0655000000000001</c:v>
              </c:pt>
              <c:pt idx="432">
                <c:v>8.7382000000000009</c:v>
              </c:pt>
              <c:pt idx="433">
                <c:v>8.6631</c:v>
              </c:pt>
              <c:pt idx="434">
                <c:v>8.5114000000000001</c:v>
              </c:pt>
              <c:pt idx="435">
                <c:v>8.4959000000000007</c:v>
              </c:pt>
              <c:pt idx="436">
                <c:v>8.4959000000000007</c:v>
              </c:pt>
              <c:pt idx="437">
                <c:v>8.4884000000000004</c:v>
              </c:pt>
              <c:pt idx="438">
                <c:v>8.9951000000000008</c:v>
              </c:pt>
              <c:pt idx="439">
                <c:v>8.8887</c:v>
              </c:pt>
              <c:pt idx="440">
                <c:v>8.9116</c:v>
              </c:pt>
              <c:pt idx="441">
                <c:v>8.9116</c:v>
              </c:pt>
              <c:pt idx="442">
                <c:v>8.9328000000000003</c:v>
              </c:pt>
              <c:pt idx="443">
                <c:v>8.9172999999999991</c:v>
              </c:pt>
              <c:pt idx="444">
                <c:v>8.9125999999999994</c:v>
              </c:pt>
              <c:pt idx="445">
                <c:v>9.0187000000000008</c:v>
              </c:pt>
              <c:pt idx="446">
                <c:v>9.0187000000000008</c:v>
              </c:pt>
              <c:pt idx="447">
                <c:v>9.0505999999999993</c:v>
              </c:pt>
              <c:pt idx="448">
                <c:v>9.1172000000000004</c:v>
              </c:pt>
              <c:pt idx="449">
                <c:v>9.0922000000000001</c:v>
              </c:pt>
              <c:pt idx="450">
                <c:v>9.1081000000000003</c:v>
              </c:pt>
              <c:pt idx="451">
                <c:v>9.1081000000000003</c:v>
              </c:pt>
              <c:pt idx="452">
                <c:v>9.1646000000000001</c:v>
              </c:pt>
              <c:pt idx="453">
                <c:v>9.2104999999999997</c:v>
              </c:pt>
              <c:pt idx="454">
                <c:v>9.3048999999999999</c:v>
              </c:pt>
              <c:pt idx="455">
                <c:v>9.7053999999999991</c:v>
              </c:pt>
              <c:pt idx="456">
                <c:v>9.7053999999999991</c:v>
              </c:pt>
              <c:pt idx="457">
                <c:v>9.7202999999999999</c:v>
              </c:pt>
              <c:pt idx="458">
                <c:v>9.6167999999999996</c:v>
              </c:pt>
              <c:pt idx="459">
                <c:v>9.4582999999999995</c:v>
              </c:pt>
              <c:pt idx="460">
                <c:v>9.5976999999999997</c:v>
              </c:pt>
              <c:pt idx="461">
                <c:v>9.5976999999999997</c:v>
              </c:pt>
              <c:pt idx="462">
                <c:v>9.5884</c:v>
              </c:pt>
              <c:pt idx="463">
                <c:v>9.5755999999999997</c:v>
              </c:pt>
              <c:pt idx="464">
                <c:v>9.6178000000000008</c:v>
              </c:pt>
              <c:pt idx="465">
                <c:v>9.5612999999999992</c:v>
              </c:pt>
              <c:pt idx="466">
                <c:v>9.5614000000000008</c:v>
              </c:pt>
              <c:pt idx="467">
                <c:v>9.3985000000000003</c:v>
              </c:pt>
              <c:pt idx="468">
                <c:v>9.3755000000000006</c:v>
              </c:pt>
              <c:pt idx="469">
                <c:v>9.3412000000000006</c:v>
              </c:pt>
              <c:pt idx="470">
                <c:v>9.3412000000000006</c:v>
              </c:pt>
              <c:pt idx="471">
                <c:v>9.3412000000000006</c:v>
              </c:pt>
              <c:pt idx="472">
                <c:v>9.3162000000000003</c:v>
              </c:pt>
              <c:pt idx="473">
                <c:v>9.33</c:v>
              </c:pt>
              <c:pt idx="474">
                <c:v>9.2582000000000004</c:v>
              </c:pt>
              <c:pt idx="475">
                <c:v>9.2764000000000006</c:v>
              </c:pt>
              <c:pt idx="476">
                <c:v>9.2764000000000006</c:v>
              </c:pt>
              <c:pt idx="477">
                <c:v>9.2180999999999997</c:v>
              </c:pt>
              <c:pt idx="478">
                <c:v>9.1866000000000003</c:v>
              </c:pt>
              <c:pt idx="479">
                <c:v>9.0932999999999993</c:v>
              </c:pt>
              <c:pt idx="480">
                <c:v>9.0829000000000004</c:v>
              </c:pt>
              <c:pt idx="481">
                <c:v>9.0829000000000004</c:v>
              </c:pt>
              <c:pt idx="482">
                <c:v>9.0860000000000003</c:v>
              </c:pt>
              <c:pt idx="483">
                <c:v>9.0686</c:v>
              </c:pt>
              <c:pt idx="484">
                <c:v>9.0328999999999997</c:v>
              </c:pt>
              <c:pt idx="485">
                <c:v>9.0135000000000005</c:v>
              </c:pt>
              <c:pt idx="486">
                <c:v>9.0135000000000005</c:v>
              </c:pt>
              <c:pt idx="487">
                <c:v>8.9969999999999999</c:v>
              </c:pt>
              <c:pt idx="488">
                <c:v>8.9720999999999993</c:v>
              </c:pt>
              <c:pt idx="489">
                <c:v>8.9899000000000004</c:v>
              </c:pt>
              <c:pt idx="490">
                <c:v>9.1188000000000002</c:v>
              </c:pt>
              <c:pt idx="491">
                <c:v>9.1188000000000002</c:v>
              </c:pt>
              <c:pt idx="492">
                <c:v>9.1469000000000005</c:v>
              </c:pt>
              <c:pt idx="493">
                <c:v>9.1234000000000002</c:v>
              </c:pt>
              <c:pt idx="494">
                <c:v>9.8026999999999997</c:v>
              </c:pt>
              <c:pt idx="495">
                <c:v>9.7577999999999996</c:v>
              </c:pt>
              <c:pt idx="496">
                <c:v>9.7577999999999996</c:v>
              </c:pt>
              <c:pt idx="497">
                <c:v>9.7315000000000005</c:v>
              </c:pt>
              <c:pt idx="498">
                <c:v>9.7027999999999999</c:v>
              </c:pt>
              <c:pt idx="499">
                <c:v>9.6439000000000004</c:v>
              </c:pt>
              <c:pt idx="500">
                <c:v>9.6563999999999997</c:v>
              </c:pt>
              <c:pt idx="501">
                <c:v>9.6426999999999996</c:v>
              </c:pt>
              <c:pt idx="502">
                <c:v>9.7142999999999997</c:v>
              </c:pt>
              <c:pt idx="503">
                <c:v>9.6646999999999998</c:v>
              </c:pt>
              <c:pt idx="504">
                <c:v>9.7020999999999997</c:v>
              </c:pt>
              <c:pt idx="505">
                <c:v>9.7434999999999992</c:v>
              </c:pt>
              <c:pt idx="506">
                <c:v>9.7447999999999997</c:v>
              </c:pt>
              <c:pt idx="507">
                <c:v>9.8384</c:v>
              </c:pt>
              <c:pt idx="508">
                <c:v>10.085100000000001</c:v>
              </c:pt>
              <c:pt idx="509">
                <c:v>10.1252</c:v>
              </c:pt>
              <c:pt idx="510">
                <c:v>9.9659999999999993</c:v>
              </c:pt>
              <c:pt idx="511">
                <c:v>9.9659999999999993</c:v>
              </c:pt>
              <c:pt idx="512">
                <c:v>9.9659999999999993</c:v>
              </c:pt>
              <c:pt idx="513">
                <c:v>9.9659999999999993</c:v>
              </c:pt>
              <c:pt idx="514">
                <c:v>9.9659999999999993</c:v>
              </c:pt>
              <c:pt idx="515">
                <c:v>9.9672999999999998</c:v>
              </c:pt>
              <c:pt idx="516">
                <c:v>9.9659999999999993</c:v>
              </c:pt>
              <c:pt idx="517">
                <c:v>8.7469000000000001</c:v>
              </c:pt>
              <c:pt idx="518">
                <c:v>8.9046000000000003</c:v>
              </c:pt>
              <c:pt idx="519">
                <c:v>8.8042999999999996</c:v>
              </c:pt>
              <c:pt idx="520">
                <c:v>8.8140000000000001</c:v>
              </c:pt>
              <c:pt idx="521">
                <c:v>8.8140000000000001</c:v>
              </c:pt>
              <c:pt idx="522">
                <c:v>8.9769000000000005</c:v>
              </c:pt>
              <c:pt idx="523">
                <c:v>9.0626999999999995</c:v>
              </c:pt>
              <c:pt idx="524">
                <c:v>9.0921000000000003</c:v>
              </c:pt>
              <c:pt idx="525">
                <c:v>9.0762999999999998</c:v>
              </c:pt>
              <c:pt idx="526">
                <c:v>9.0762999999999998</c:v>
              </c:pt>
              <c:pt idx="527">
                <c:v>9.0521999999999991</c:v>
              </c:pt>
              <c:pt idx="528">
                <c:v>9.0549999999999997</c:v>
              </c:pt>
              <c:pt idx="529">
                <c:v>9.0442999999999998</c:v>
              </c:pt>
              <c:pt idx="530">
                <c:v>9.0090000000000003</c:v>
              </c:pt>
              <c:pt idx="531">
                <c:v>8.9969000000000001</c:v>
              </c:pt>
              <c:pt idx="532">
                <c:v>9.0237999999999996</c:v>
              </c:pt>
              <c:pt idx="533">
                <c:v>9.0420999999999996</c:v>
              </c:pt>
              <c:pt idx="534">
                <c:v>9.0551999999999992</c:v>
              </c:pt>
              <c:pt idx="535">
                <c:v>9.0885999999999996</c:v>
              </c:pt>
              <c:pt idx="536">
                <c:v>9.0885999999999996</c:v>
              </c:pt>
              <c:pt idx="537">
                <c:v>9.0571000000000002</c:v>
              </c:pt>
              <c:pt idx="538">
                <c:v>9.0825999999999993</c:v>
              </c:pt>
              <c:pt idx="539">
                <c:v>9.0968999999999998</c:v>
              </c:pt>
              <c:pt idx="540">
                <c:v>9.1211000000000002</c:v>
              </c:pt>
              <c:pt idx="541">
                <c:v>8.9646000000000008</c:v>
              </c:pt>
              <c:pt idx="542">
                <c:v>9.1654</c:v>
              </c:pt>
              <c:pt idx="543">
                <c:v>9.1935000000000002</c:v>
              </c:pt>
              <c:pt idx="544">
                <c:v>9.2757000000000005</c:v>
              </c:pt>
              <c:pt idx="545">
                <c:v>9.2726000000000006</c:v>
              </c:pt>
              <c:pt idx="546">
                <c:v>9.2726000000000006</c:v>
              </c:pt>
              <c:pt idx="547">
                <c:v>9.3572000000000006</c:v>
              </c:pt>
              <c:pt idx="548">
                <c:v>9.3733000000000004</c:v>
              </c:pt>
              <c:pt idx="549">
                <c:v>9.4450000000000003</c:v>
              </c:pt>
              <c:pt idx="550">
                <c:v>9.5073000000000008</c:v>
              </c:pt>
              <c:pt idx="551">
                <c:v>9.4983000000000004</c:v>
              </c:pt>
              <c:pt idx="552">
                <c:v>9.4497</c:v>
              </c:pt>
              <c:pt idx="553">
                <c:v>9.532</c:v>
              </c:pt>
              <c:pt idx="554">
                <c:v>9.5426000000000002</c:v>
              </c:pt>
              <c:pt idx="555">
                <c:v>9.6735000000000007</c:v>
              </c:pt>
              <c:pt idx="556">
                <c:v>9.6735000000000007</c:v>
              </c:pt>
              <c:pt idx="557">
                <c:v>9.7028999999999996</c:v>
              </c:pt>
              <c:pt idx="558">
                <c:v>9.6674000000000007</c:v>
              </c:pt>
              <c:pt idx="559">
                <c:v>9.7728000000000002</c:v>
              </c:pt>
              <c:pt idx="560">
                <c:v>9.7873999999999999</c:v>
              </c:pt>
              <c:pt idx="561">
                <c:v>9.7873999999999999</c:v>
              </c:pt>
              <c:pt idx="562">
                <c:v>9.7861999999999991</c:v>
              </c:pt>
              <c:pt idx="563">
                <c:v>9.7573000000000008</c:v>
              </c:pt>
              <c:pt idx="564">
                <c:v>9.9404000000000003</c:v>
              </c:pt>
              <c:pt idx="565">
                <c:v>9.8904999999999994</c:v>
              </c:pt>
              <c:pt idx="566">
                <c:v>9.8904999999999994</c:v>
              </c:pt>
              <c:pt idx="567">
                <c:v>9.9429999999999996</c:v>
              </c:pt>
              <c:pt idx="568">
                <c:v>9.9884000000000004</c:v>
              </c:pt>
              <c:pt idx="569">
                <c:v>9.9797999999999991</c:v>
              </c:pt>
              <c:pt idx="570">
                <c:v>9.9121000000000006</c:v>
              </c:pt>
              <c:pt idx="571">
                <c:v>9.9121000000000006</c:v>
              </c:pt>
              <c:pt idx="572">
                <c:v>9.9016000000000002</c:v>
              </c:pt>
              <c:pt idx="573">
                <c:v>9.9221000000000004</c:v>
              </c:pt>
              <c:pt idx="574">
                <c:v>9.9065999999999992</c:v>
              </c:pt>
              <c:pt idx="575">
                <c:v>9.8855000000000004</c:v>
              </c:pt>
              <c:pt idx="576">
                <c:v>9.8866999999999994</c:v>
              </c:pt>
              <c:pt idx="577">
                <c:v>9.8667999999999996</c:v>
              </c:pt>
              <c:pt idx="578">
                <c:v>9.8838000000000008</c:v>
              </c:pt>
              <c:pt idx="579">
                <c:v>9.8866999999999994</c:v>
              </c:pt>
              <c:pt idx="580">
                <c:v>9.9191000000000003</c:v>
              </c:pt>
              <c:pt idx="581">
                <c:v>9.9177999999999997</c:v>
              </c:pt>
              <c:pt idx="582">
                <c:v>9.7469000000000001</c:v>
              </c:pt>
              <c:pt idx="583">
                <c:v>9.6750000000000007</c:v>
              </c:pt>
              <c:pt idx="584">
                <c:v>9.7010000000000005</c:v>
              </c:pt>
              <c:pt idx="585">
                <c:v>9.7177000000000007</c:v>
              </c:pt>
              <c:pt idx="586">
                <c:v>9.7202999999999999</c:v>
              </c:pt>
              <c:pt idx="587">
                <c:v>9.7812000000000001</c:v>
              </c:pt>
              <c:pt idx="588">
                <c:v>9.8703000000000003</c:v>
              </c:pt>
              <c:pt idx="589">
                <c:v>9.8725000000000005</c:v>
              </c:pt>
              <c:pt idx="590">
                <c:v>9.9558999999999997</c:v>
              </c:pt>
              <c:pt idx="591">
                <c:v>9.9558999999999997</c:v>
              </c:pt>
              <c:pt idx="592">
                <c:v>10.255100000000001</c:v>
              </c:pt>
              <c:pt idx="593">
                <c:v>10.298299999999999</c:v>
              </c:pt>
              <c:pt idx="594">
                <c:v>10.2187</c:v>
              </c:pt>
              <c:pt idx="595">
                <c:v>10.034599999999999</c:v>
              </c:pt>
              <c:pt idx="596">
                <c:v>10.034599999999999</c:v>
              </c:pt>
              <c:pt idx="597">
                <c:v>10.1251</c:v>
              </c:pt>
              <c:pt idx="598">
                <c:v>10.107900000000001</c:v>
              </c:pt>
              <c:pt idx="599">
                <c:v>10.1325</c:v>
              </c:pt>
              <c:pt idx="600">
                <c:v>10.2036</c:v>
              </c:pt>
              <c:pt idx="601">
                <c:v>10.2036</c:v>
              </c:pt>
              <c:pt idx="602">
                <c:v>10.2254</c:v>
              </c:pt>
              <c:pt idx="603">
                <c:v>10.3681</c:v>
              </c:pt>
              <c:pt idx="604">
                <c:v>10.342700000000001</c:v>
              </c:pt>
              <c:pt idx="605">
                <c:v>10.4808</c:v>
              </c:pt>
              <c:pt idx="606">
                <c:v>10.476699999999999</c:v>
              </c:pt>
              <c:pt idx="607">
                <c:v>10.5518</c:v>
              </c:pt>
              <c:pt idx="608">
                <c:v>10.653600000000001</c:v>
              </c:pt>
              <c:pt idx="609">
                <c:v>10.5916</c:v>
              </c:pt>
              <c:pt idx="610">
                <c:v>10.688000000000001</c:v>
              </c:pt>
              <c:pt idx="611">
                <c:v>10.688000000000001</c:v>
              </c:pt>
              <c:pt idx="612">
                <c:v>10.6975</c:v>
              </c:pt>
              <c:pt idx="613">
                <c:v>10.6518</c:v>
              </c:pt>
              <c:pt idx="614">
                <c:v>10.7187</c:v>
              </c:pt>
              <c:pt idx="615">
                <c:v>10.7982</c:v>
              </c:pt>
              <c:pt idx="616">
                <c:v>10.7982</c:v>
              </c:pt>
              <c:pt idx="617">
                <c:v>10.8596</c:v>
              </c:pt>
              <c:pt idx="618">
                <c:v>10.7933</c:v>
              </c:pt>
              <c:pt idx="619">
                <c:v>10.9482</c:v>
              </c:pt>
              <c:pt idx="620">
                <c:v>10.971299999999999</c:v>
              </c:pt>
              <c:pt idx="621">
                <c:v>10.9712</c:v>
              </c:pt>
              <c:pt idx="622">
                <c:v>11.0802</c:v>
              </c:pt>
              <c:pt idx="623">
                <c:v>11.124599999999999</c:v>
              </c:pt>
              <c:pt idx="624">
                <c:v>11.1869</c:v>
              </c:pt>
              <c:pt idx="625">
                <c:v>11.103300000000001</c:v>
              </c:pt>
              <c:pt idx="626">
                <c:v>11.103300000000001</c:v>
              </c:pt>
              <c:pt idx="627">
                <c:v>10.9633</c:v>
              </c:pt>
              <c:pt idx="628">
                <c:v>10.908899999999999</c:v>
              </c:pt>
              <c:pt idx="629">
                <c:v>10.9694</c:v>
              </c:pt>
              <c:pt idx="630">
                <c:v>10.930400000000001</c:v>
              </c:pt>
              <c:pt idx="631">
                <c:v>10.930400000000001</c:v>
              </c:pt>
              <c:pt idx="632">
                <c:v>10.9339</c:v>
              </c:pt>
              <c:pt idx="633">
                <c:v>10.930400000000001</c:v>
              </c:pt>
              <c:pt idx="634">
                <c:v>10.848100000000001</c:v>
              </c:pt>
              <c:pt idx="635">
                <c:v>10.850899999999999</c:v>
              </c:pt>
              <c:pt idx="636">
                <c:v>10.850899999999999</c:v>
              </c:pt>
              <c:pt idx="637">
                <c:v>10.683</c:v>
              </c:pt>
              <c:pt idx="638">
                <c:v>10.640499999999999</c:v>
              </c:pt>
              <c:pt idx="639">
                <c:v>10.6816</c:v>
              </c:pt>
              <c:pt idx="640">
                <c:v>10.7043</c:v>
              </c:pt>
              <c:pt idx="641">
                <c:v>10.7043</c:v>
              </c:pt>
              <c:pt idx="642">
                <c:v>10.907999999999999</c:v>
              </c:pt>
              <c:pt idx="643">
                <c:v>10.8712</c:v>
              </c:pt>
              <c:pt idx="644">
                <c:v>10.8565</c:v>
              </c:pt>
              <c:pt idx="645">
                <c:v>11.0274</c:v>
              </c:pt>
              <c:pt idx="646">
                <c:v>11.028700000000001</c:v>
              </c:pt>
              <c:pt idx="647">
                <c:v>10.9732</c:v>
              </c:pt>
              <c:pt idx="648">
                <c:v>10.9628</c:v>
              </c:pt>
              <c:pt idx="649">
                <c:v>10.918200000000001</c:v>
              </c:pt>
              <c:pt idx="650">
                <c:v>11.073399999999999</c:v>
              </c:pt>
              <c:pt idx="651">
                <c:v>11.073399999999999</c:v>
              </c:pt>
              <c:pt idx="652">
                <c:v>10.9419</c:v>
              </c:pt>
              <c:pt idx="653">
                <c:v>10.8985</c:v>
              </c:pt>
              <c:pt idx="654">
                <c:v>10.573</c:v>
              </c:pt>
              <c:pt idx="655">
                <c:v>10.6098</c:v>
              </c:pt>
              <c:pt idx="656">
                <c:v>10.6084</c:v>
              </c:pt>
              <c:pt idx="657">
                <c:v>10.6927</c:v>
              </c:pt>
              <c:pt idx="658">
                <c:v>10.8375</c:v>
              </c:pt>
              <c:pt idx="659">
                <c:v>10.761900000000001</c:v>
              </c:pt>
              <c:pt idx="660">
                <c:v>10.7112</c:v>
              </c:pt>
              <c:pt idx="661">
                <c:v>10.7112</c:v>
              </c:pt>
              <c:pt idx="662">
                <c:v>11.001899999999999</c:v>
              </c:pt>
              <c:pt idx="663">
                <c:v>11.208399999999999</c:v>
              </c:pt>
              <c:pt idx="664">
                <c:v>11.4077</c:v>
              </c:pt>
              <c:pt idx="665">
                <c:v>11.430400000000001</c:v>
              </c:pt>
              <c:pt idx="666">
                <c:v>11.428900000000001</c:v>
              </c:pt>
              <c:pt idx="667">
                <c:v>11.597</c:v>
              </c:pt>
              <c:pt idx="668">
                <c:v>11.442600000000001</c:v>
              </c:pt>
              <c:pt idx="669">
                <c:v>11.3536</c:v>
              </c:pt>
              <c:pt idx="670">
                <c:v>11.3163</c:v>
              </c:pt>
              <c:pt idx="671">
                <c:v>11.3163</c:v>
              </c:pt>
              <c:pt idx="672">
                <c:v>11.629799999999999</c:v>
              </c:pt>
              <c:pt idx="673">
                <c:v>11.600300000000001</c:v>
              </c:pt>
              <c:pt idx="674">
                <c:v>11.614000000000001</c:v>
              </c:pt>
              <c:pt idx="675">
                <c:v>11.597799999999999</c:v>
              </c:pt>
              <c:pt idx="676">
                <c:v>11.597799999999999</c:v>
              </c:pt>
              <c:pt idx="677">
                <c:v>11.387700000000001</c:v>
              </c:pt>
              <c:pt idx="678">
                <c:v>9.6301000000000005</c:v>
              </c:pt>
              <c:pt idx="679">
                <c:v>9.6674000000000007</c:v>
              </c:pt>
              <c:pt idx="680">
                <c:v>9.7262000000000004</c:v>
              </c:pt>
              <c:pt idx="681">
                <c:v>9.7413000000000007</c:v>
              </c:pt>
              <c:pt idx="682">
                <c:v>9.6949000000000005</c:v>
              </c:pt>
              <c:pt idx="683">
                <c:v>9.6798000000000002</c:v>
              </c:pt>
              <c:pt idx="684">
                <c:v>9.6798000000000002</c:v>
              </c:pt>
              <c:pt idx="685">
                <c:v>9.6798000000000002</c:v>
              </c:pt>
              <c:pt idx="686">
                <c:v>9.6798000000000002</c:v>
              </c:pt>
              <c:pt idx="687">
                <c:v>9.8148</c:v>
              </c:pt>
              <c:pt idx="688">
                <c:v>9.9405999999999999</c:v>
              </c:pt>
              <c:pt idx="689">
                <c:v>10.033200000000001</c:v>
              </c:pt>
              <c:pt idx="690">
                <c:v>10.0581</c:v>
              </c:pt>
              <c:pt idx="691">
                <c:v>10.0626</c:v>
              </c:pt>
              <c:pt idx="692">
                <c:v>10.0238</c:v>
              </c:pt>
              <c:pt idx="693">
                <c:v>10.140599999999999</c:v>
              </c:pt>
              <c:pt idx="694">
                <c:v>10.0998</c:v>
              </c:pt>
              <c:pt idx="695">
                <c:v>10.0966</c:v>
              </c:pt>
              <c:pt idx="696">
                <c:v>10.0966</c:v>
              </c:pt>
              <c:pt idx="697">
                <c:v>10.1508</c:v>
              </c:pt>
              <c:pt idx="698">
                <c:v>10.0237</c:v>
              </c:pt>
              <c:pt idx="699">
                <c:v>10.052099999999999</c:v>
              </c:pt>
              <c:pt idx="700">
                <c:v>10.0617</c:v>
              </c:pt>
              <c:pt idx="701">
                <c:v>10.0617</c:v>
              </c:pt>
              <c:pt idx="702">
                <c:v>10.0486</c:v>
              </c:pt>
              <c:pt idx="703">
                <c:v>10.0311</c:v>
              </c:pt>
              <c:pt idx="704">
                <c:v>10.017799999999999</c:v>
              </c:pt>
              <c:pt idx="705">
                <c:v>10.0616</c:v>
              </c:pt>
              <c:pt idx="706">
                <c:v>10.0616</c:v>
              </c:pt>
              <c:pt idx="707">
                <c:v>9.9189000000000007</c:v>
              </c:pt>
              <c:pt idx="708">
                <c:v>9.8299000000000003</c:v>
              </c:pt>
              <c:pt idx="709">
                <c:v>9.8196999999999992</c:v>
              </c:pt>
              <c:pt idx="710">
                <c:v>9.8687000000000005</c:v>
              </c:pt>
              <c:pt idx="711">
                <c:v>9.8687000000000005</c:v>
              </c:pt>
              <c:pt idx="712">
                <c:v>10.0792</c:v>
              </c:pt>
              <c:pt idx="713">
                <c:v>10.1122</c:v>
              </c:pt>
              <c:pt idx="714">
                <c:v>10.3786</c:v>
              </c:pt>
              <c:pt idx="715">
                <c:v>10.3811</c:v>
              </c:pt>
              <c:pt idx="716">
                <c:v>10.3811</c:v>
              </c:pt>
              <c:pt idx="717">
                <c:v>10.428000000000001</c:v>
              </c:pt>
              <c:pt idx="718">
                <c:v>10.339499999999999</c:v>
              </c:pt>
              <c:pt idx="719">
                <c:v>9.9967000000000006</c:v>
              </c:pt>
              <c:pt idx="720">
                <c:v>9.9967000000000006</c:v>
              </c:pt>
              <c:pt idx="721">
                <c:v>9.9967000000000006</c:v>
              </c:pt>
              <c:pt idx="722">
                <c:v>11.6905</c:v>
              </c:pt>
              <c:pt idx="723">
                <c:v>11.6861</c:v>
              </c:pt>
              <c:pt idx="724">
                <c:v>11.545</c:v>
              </c:pt>
              <c:pt idx="725">
                <c:v>11.5928</c:v>
              </c:pt>
              <c:pt idx="726">
                <c:v>11.5928</c:v>
              </c:pt>
              <c:pt idx="727">
                <c:v>11.5589</c:v>
              </c:pt>
              <c:pt idx="728">
                <c:v>11.920999999999999</c:v>
              </c:pt>
              <c:pt idx="729">
                <c:v>12.1286</c:v>
              </c:pt>
              <c:pt idx="730">
                <c:v>12.202500000000001</c:v>
              </c:pt>
              <c:pt idx="731">
                <c:v>12.188599999999999</c:v>
              </c:pt>
              <c:pt idx="732">
                <c:v>12.0389</c:v>
              </c:pt>
              <c:pt idx="733">
                <c:v>12.180899999999999</c:v>
              </c:pt>
              <c:pt idx="734">
                <c:v>12.3497</c:v>
              </c:pt>
              <c:pt idx="735">
                <c:v>12.467599999999999</c:v>
              </c:pt>
              <c:pt idx="736">
                <c:v>12.467599999999999</c:v>
              </c:pt>
              <c:pt idx="737">
                <c:v>13.1983</c:v>
              </c:pt>
              <c:pt idx="738">
                <c:v>13.5169</c:v>
              </c:pt>
              <c:pt idx="739">
                <c:v>13.814</c:v>
              </c:pt>
              <c:pt idx="740">
                <c:v>14.1723</c:v>
              </c:pt>
              <c:pt idx="741">
                <c:v>14.1723</c:v>
              </c:pt>
              <c:pt idx="742">
                <c:v>14.372400000000001</c:v>
              </c:pt>
              <c:pt idx="743">
                <c:v>14.478199999999999</c:v>
              </c:pt>
              <c:pt idx="744">
                <c:v>14.4764</c:v>
              </c:pt>
              <c:pt idx="745">
                <c:v>12.7499</c:v>
              </c:pt>
              <c:pt idx="746">
                <c:v>12.7499</c:v>
              </c:pt>
              <c:pt idx="747">
                <c:v>12.646699999999999</c:v>
              </c:pt>
              <c:pt idx="748">
                <c:v>12.875299999999999</c:v>
              </c:pt>
              <c:pt idx="749">
                <c:v>13.0664</c:v>
              </c:pt>
              <c:pt idx="750">
                <c:v>13.0688</c:v>
              </c:pt>
              <c:pt idx="751">
                <c:v>13.0688</c:v>
              </c:pt>
              <c:pt idx="752">
                <c:v>13.071999999999999</c:v>
              </c:pt>
              <c:pt idx="753">
                <c:v>12.8649</c:v>
              </c:pt>
              <c:pt idx="754">
                <c:v>12.9533</c:v>
              </c:pt>
              <c:pt idx="755">
                <c:v>13.122400000000001</c:v>
              </c:pt>
              <c:pt idx="756">
                <c:v>13.122400000000001</c:v>
              </c:pt>
              <c:pt idx="757">
                <c:v>14.0631</c:v>
              </c:pt>
              <c:pt idx="758">
                <c:v>14.9718</c:v>
              </c:pt>
              <c:pt idx="759">
                <c:v>11.9123</c:v>
              </c:pt>
              <c:pt idx="760">
                <c:v>11.9985</c:v>
              </c:pt>
              <c:pt idx="761">
                <c:v>11.998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FE2-4698-90E1-CD36FDD571E4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16.712199999999999</c:v>
              </c:pt>
              <c:pt idx="1">
                <c:v>16.712199999999999</c:v>
              </c:pt>
              <c:pt idx="2">
                <c:v>16.990600000000001</c:v>
              </c:pt>
              <c:pt idx="3">
                <c:v>16.978200000000001</c:v>
              </c:pt>
              <c:pt idx="4">
                <c:v>16.9984</c:v>
              </c:pt>
              <c:pt idx="5">
                <c:v>17.0366</c:v>
              </c:pt>
              <c:pt idx="6">
                <c:v>17.038699999999999</c:v>
              </c:pt>
              <c:pt idx="7">
                <c:v>17.030899999999999</c:v>
              </c:pt>
              <c:pt idx="8">
                <c:v>17.125800000000002</c:v>
              </c:pt>
              <c:pt idx="9">
                <c:v>17.171500000000002</c:v>
              </c:pt>
              <c:pt idx="10">
                <c:v>17.117899999999999</c:v>
              </c:pt>
              <c:pt idx="11">
                <c:v>17.117899999999999</c:v>
              </c:pt>
              <c:pt idx="12">
                <c:v>17.1372</c:v>
              </c:pt>
              <c:pt idx="13">
                <c:v>17.0367</c:v>
              </c:pt>
              <c:pt idx="14">
                <c:v>16.811499999999999</c:v>
              </c:pt>
              <c:pt idx="15">
                <c:v>16.906700000000001</c:v>
              </c:pt>
              <c:pt idx="16">
                <c:v>16.903300000000002</c:v>
              </c:pt>
              <c:pt idx="17">
                <c:v>17.0991</c:v>
              </c:pt>
              <c:pt idx="18">
                <c:v>17.173300000000001</c:v>
              </c:pt>
              <c:pt idx="19">
                <c:v>17.243500000000001</c:v>
              </c:pt>
              <c:pt idx="20">
                <c:v>17.413900000000002</c:v>
              </c:pt>
              <c:pt idx="21">
                <c:v>17.471900000000002</c:v>
              </c:pt>
              <c:pt idx="22">
                <c:v>17.169899999999998</c:v>
              </c:pt>
              <c:pt idx="23">
                <c:v>17.150300000000001</c:v>
              </c:pt>
              <c:pt idx="24">
                <c:v>17.273399999999999</c:v>
              </c:pt>
              <c:pt idx="25">
                <c:v>17.410900000000002</c:v>
              </c:pt>
              <c:pt idx="26">
                <c:v>17.4161</c:v>
              </c:pt>
              <c:pt idx="27">
                <c:v>17.3935</c:v>
              </c:pt>
              <c:pt idx="28">
                <c:v>17.3154</c:v>
              </c:pt>
              <c:pt idx="29">
                <c:v>17.259799999999998</c:v>
              </c:pt>
              <c:pt idx="30">
                <c:v>17.117899999999999</c:v>
              </c:pt>
              <c:pt idx="31">
                <c:v>17.117699999999999</c:v>
              </c:pt>
              <c:pt idx="32">
                <c:v>17.1587</c:v>
              </c:pt>
              <c:pt idx="33">
                <c:v>17.152999999999999</c:v>
              </c:pt>
              <c:pt idx="34">
                <c:v>17.0763</c:v>
              </c:pt>
              <c:pt idx="35">
                <c:v>16.798100000000002</c:v>
              </c:pt>
              <c:pt idx="36">
                <c:v>16.798100000000002</c:v>
              </c:pt>
              <c:pt idx="37">
                <c:v>17.345500000000001</c:v>
              </c:pt>
              <c:pt idx="38">
                <c:v>17.377500000000001</c:v>
              </c:pt>
              <c:pt idx="39">
                <c:v>17.5367</c:v>
              </c:pt>
              <c:pt idx="40">
                <c:v>17.561299999999999</c:v>
              </c:pt>
              <c:pt idx="41">
                <c:v>17.564399999999999</c:v>
              </c:pt>
              <c:pt idx="42">
                <c:v>17.602399999999999</c:v>
              </c:pt>
              <c:pt idx="43">
                <c:v>17.5519</c:v>
              </c:pt>
              <c:pt idx="44">
                <c:v>17.770399999999999</c:v>
              </c:pt>
              <c:pt idx="45">
                <c:v>17.748200000000001</c:v>
              </c:pt>
              <c:pt idx="46">
                <c:v>17.748200000000001</c:v>
              </c:pt>
              <c:pt idx="47">
                <c:v>17.611000000000001</c:v>
              </c:pt>
              <c:pt idx="48">
                <c:v>17.6157</c:v>
              </c:pt>
              <c:pt idx="49">
                <c:v>17.829799999999999</c:v>
              </c:pt>
              <c:pt idx="50">
                <c:v>17.8169</c:v>
              </c:pt>
              <c:pt idx="51">
                <c:v>17.8169</c:v>
              </c:pt>
              <c:pt idx="52">
                <c:v>17.804600000000001</c:v>
              </c:pt>
              <c:pt idx="53">
                <c:v>17.804600000000001</c:v>
              </c:pt>
              <c:pt idx="54">
                <c:v>17.804600000000001</c:v>
              </c:pt>
              <c:pt idx="55">
                <c:v>17.7866</c:v>
              </c:pt>
              <c:pt idx="56">
                <c:v>17.789000000000001</c:v>
              </c:pt>
              <c:pt idx="57">
                <c:v>17.929500000000001</c:v>
              </c:pt>
              <c:pt idx="58">
                <c:v>18.028400000000001</c:v>
              </c:pt>
              <c:pt idx="59">
                <c:v>18.023299999999999</c:v>
              </c:pt>
              <c:pt idx="60">
                <c:v>17.9922</c:v>
              </c:pt>
              <c:pt idx="61">
                <c:v>17.9922</c:v>
              </c:pt>
              <c:pt idx="62">
                <c:v>17.979900000000001</c:v>
              </c:pt>
              <c:pt idx="63">
                <c:v>18.1555</c:v>
              </c:pt>
              <c:pt idx="64">
                <c:v>18.325800000000001</c:v>
              </c:pt>
              <c:pt idx="65">
                <c:v>18.325199999999999</c:v>
              </c:pt>
              <c:pt idx="66">
                <c:v>18.335599999999999</c:v>
              </c:pt>
              <c:pt idx="67">
                <c:v>18.469899999999999</c:v>
              </c:pt>
              <c:pt idx="68">
                <c:v>18.518899999999999</c:v>
              </c:pt>
              <c:pt idx="69">
                <c:v>18.474299999999999</c:v>
              </c:pt>
              <c:pt idx="70">
                <c:v>18.443300000000001</c:v>
              </c:pt>
              <c:pt idx="71">
                <c:v>18.443300000000001</c:v>
              </c:pt>
              <c:pt idx="72">
                <c:v>18.619</c:v>
              </c:pt>
              <c:pt idx="73">
                <c:v>18.7836</c:v>
              </c:pt>
              <c:pt idx="74">
                <c:v>18.831299999999999</c:v>
              </c:pt>
              <c:pt idx="75">
                <c:v>18.751300000000001</c:v>
              </c:pt>
              <c:pt idx="76">
                <c:v>18.7578</c:v>
              </c:pt>
              <c:pt idx="77">
                <c:v>18.498100000000001</c:v>
              </c:pt>
              <c:pt idx="78">
                <c:v>18.444299999999998</c:v>
              </c:pt>
              <c:pt idx="79">
                <c:v>18.215299999999999</c:v>
              </c:pt>
              <c:pt idx="80">
                <c:v>18.087599999999998</c:v>
              </c:pt>
              <c:pt idx="81">
                <c:v>18.130400000000002</c:v>
              </c:pt>
              <c:pt idx="82">
                <c:v>17.9894</c:v>
              </c:pt>
              <c:pt idx="83">
                <c:v>17.9238</c:v>
              </c:pt>
              <c:pt idx="84">
                <c:v>17.9938</c:v>
              </c:pt>
              <c:pt idx="85">
                <c:v>18.223700000000001</c:v>
              </c:pt>
              <c:pt idx="86">
                <c:v>18.620999999999999</c:v>
              </c:pt>
              <c:pt idx="87">
                <c:v>18.7043</c:v>
              </c:pt>
              <c:pt idx="88">
                <c:v>18.581900000000001</c:v>
              </c:pt>
              <c:pt idx="89">
                <c:v>18.513200000000001</c:v>
              </c:pt>
              <c:pt idx="90">
                <c:v>18.599</c:v>
              </c:pt>
              <c:pt idx="91">
                <c:v>18.599</c:v>
              </c:pt>
              <c:pt idx="92">
                <c:v>18.6173</c:v>
              </c:pt>
              <c:pt idx="93">
                <c:v>18.5626</c:v>
              </c:pt>
              <c:pt idx="94">
                <c:v>18.513999999999999</c:v>
              </c:pt>
              <c:pt idx="95">
                <c:v>18.569700000000001</c:v>
              </c:pt>
              <c:pt idx="96">
                <c:v>18.579599999999999</c:v>
              </c:pt>
              <c:pt idx="97">
                <c:v>18.709800000000001</c:v>
              </c:pt>
              <c:pt idx="98">
                <c:v>18.695499999999999</c:v>
              </c:pt>
              <c:pt idx="99">
                <c:v>18.906400000000001</c:v>
              </c:pt>
              <c:pt idx="100">
                <c:v>18.8612</c:v>
              </c:pt>
              <c:pt idx="101">
                <c:v>18.975899999999999</c:v>
              </c:pt>
              <c:pt idx="102">
                <c:v>18.9954</c:v>
              </c:pt>
              <c:pt idx="103">
                <c:v>19.116900000000001</c:v>
              </c:pt>
              <c:pt idx="104">
                <c:v>18.916499999999999</c:v>
              </c:pt>
              <c:pt idx="105">
                <c:v>18.489999999999998</c:v>
              </c:pt>
              <c:pt idx="106">
                <c:v>18.522300000000001</c:v>
              </c:pt>
              <c:pt idx="107">
                <c:v>18.6036</c:v>
              </c:pt>
              <c:pt idx="108">
                <c:v>18.4621</c:v>
              </c:pt>
              <c:pt idx="109">
                <c:v>18.356100000000001</c:v>
              </c:pt>
              <c:pt idx="110">
                <c:v>18.360299999999999</c:v>
              </c:pt>
              <c:pt idx="111">
                <c:v>18.3764</c:v>
              </c:pt>
              <c:pt idx="112">
                <c:v>18.171399999999998</c:v>
              </c:pt>
              <c:pt idx="113">
                <c:v>18.174299999999999</c:v>
              </c:pt>
              <c:pt idx="114">
                <c:v>18.134899999999998</c:v>
              </c:pt>
              <c:pt idx="115">
                <c:v>17.9436</c:v>
              </c:pt>
              <c:pt idx="116">
                <c:v>17.997900000000001</c:v>
              </c:pt>
              <c:pt idx="117">
                <c:v>17.903199999999998</c:v>
              </c:pt>
              <c:pt idx="118">
                <c:v>17.9452</c:v>
              </c:pt>
              <c:pt idx="119">
                <c:v>18.252099999999999</c:v>
              </c:pt>
              <c:pt idx="120">
                <c:v>18.2178</c:v>
              </c:pt>
              <c:pt idx="121">
                <c:v>18.2178</c:v>
              </c:pt>
              <c:pt idx="122">
                <c:v>18.125900000000001</c:v>
              </c:pt>
              <c:pt idx="123">
                <c:v>18.048100000000002</c:v>
              </c:pt>
              <c:pt idx="124">
                <c:v>17.8308</c:v>
              </c:pt>
              <c:pt idx="125">
                <c:v>17.735700000000001</c:v>
              </c:pt>
              <c:pt idx="126">
                <c:v>17.7746</c:v>
              </c:pt>
              <c:pt idx="127">
                <c:v>17.492699999999999</c:v>
              </c:pt>
              <c:pt idx="128">
                <c:v>17.6645</c:v>
              </c:pt>
              <c:pt idx="129">
                <c:v>17.561499999999999</c:v>
              </c:pt>
              <c:pt idx="130">
                <c:v>17.557500000000001</c:v>
              </c:pt>
              <c:pt idx="131">
                <c:v>17.5639</c:v>
              </c:pt>
              <c:pt idx="132">
                <c:v>17.5748</c:v>
              </c:pt>
              <c:pt idx="133">
                <c:v>17.758800000000001</c:v>
              </c:pt>
              <c:pt idx="134">
                <c:v>17.744199999999999</c:v>
              </c:pt>
              <c:pt idx="135">
                <c:v>17.649699999999999</c:v>
              </c:pt>
              <c:pt idx="136">
                <c:v>17.649699999999999</c:v>
              </c:pt>
              <c:pt idx="137">
                <c:v>17.108699999999999</c:v>
              </c:pt>
              <c:pt idx="138">
                <c:v>17.3216</c:v>
              </c:pt>
              <c:pt idx="139">
                <c:v>17.5807</c:v>
              </c:pt>
              <c:pt idx="140">
                <c:v>17.338000000000001</c:v>
              </c:pt>
              <c:pt idx="141">
                <c:v>17.316600000000001</c:v>
              </c:pt>
              <c:pt idx="142">
                <c:v>17.584599999999998</c:v>
              </c:pt>
              <c:pt idx="143">
                <c:v>17.872699999999998</c:v>
              </c:pt>
              <c:pt idx="144">
                <c:v>18.1097</c:v>
              </c:pt>
              <c:pt idx="145">
                <c:v>18.292100000000001</c:v>
              </c:pt>
              <c:pt idx="146">
                <c:v>18.2942</c:v>
              </c:pt>
              <c:pt idx="147">
                <c:v>18.468399999999999</c:v>
              </c:pt>
              <c:pt idx="148">
                <c:v>18.422699999999999</c:v>
              </c:pt>
              <c:pt idx="149">
                <c:v>18.397500000000001</c:v>
              </c:pt>
              <c:pt idx="150">
                <c:v>18.224699999999999</c:v>
              </c:pt>
              <c:pt idx="151">
                <c:v>18.256599999999999</c:v>
              </c:pt>
              <c:pt idx="152">
                <c:v>18.087800000000001</c:v>
              </c:pt>
              <c:pt idx="153">
                <c:v>18.154299999999999</c:v>
              </c:pt>
              <c:pt idx="154">
                <c:v>18.5611</c:v>
              </c:pt>
              <c:pt idx="155">
                <c:v>18.645499999999998</c:v>
              </c:pt>
              <c:pt idx="156">
                <c:v>18.645499999999998</c:v>
              </c:pt>
              <c:pt idx="157">
                <c:v>18.604199999999999</c:v>
              </c:pt>
              <c:pt idx="158">
                <c:v>18.579699999999999</c:v>
              </c:pt>
              <c:pt idx="159">
                <c:v>18.501899999999999</c:v>
              </c:pt>
              <c:pt idx="160">
                <c:v>18.4923</c:v>
              </c:pt>
              <c:pt idx="161">
                <c:v>18.964099999999998</c:v>
              </c:pt>
              <c:pt idx="162">
                <c:v>18.8706</c:v>
              </c:pt>
              <c:pt idx="163">
                <c:v>18.9316</c:v>
              </c:pt>
              <c:pt idx="164">
                <c:v>18.921900000000001</c:v>
              </c:pt>
              <c:pt idx="165">
                <c:v>19.093800000000002</c:v>
              </c:pt>
              <c:pt idx="166">
                <c:v>19.093800000000002</c:v>
              </c:pt>
              <c:pt idx="167">
                <c:v>19.1402</c:v>
              </c:pt>
              <c:pt idx="168">
                <c:v>19.0959</c:v>
              </c:pt>
              <c:pt idx="169">
                <c:v>19.1127</c:v>
              </c:pt>
              <c:pt idx="170">
                <c:v>18.934200000000001</c:v>
              </c:pt>
              <c:pt idx="171">
                <c:v>18.9331</c:v>
              </c:pt>
              <c:pt idx="172">
                <c:v>19.2211</c:v>
              </c:pt>
              <c:pt idx="173">
                <c:v>19.261199999999999</c:v>
              </c:pt>
              <c:pt idx="174">
                <c:v>19.246500000000001</c:v>
              </c:pt>
              <c:pt idx="175">
                <c:v>19.517900000000001</c:v>
              </c:pt>
              <c:pt idx="176">
                <c:v>19.503599999999999</c:v>
              </c:pt>
              <c:pt idx="177">
                <c:v>19.832799999999999</c:v>
              </c:pt>
              <c:pt idx="178">
                <c:v>19.891300000000001</c:v>
              </c:pt>
              <c:pt idx="179">
                <c:v>19.8492</c:v>
              </c:pt>
              <c:pt idx="180">
                <c:v>19.6861</c:v>
              </c:pt>
              <c:pt idx="181">
                <c:v>19.6145</c:v>
              </c:pt>
              <c:pt idx="182">
                <c:v>19.9709</c:v>
              </c:pt>
              <c:pt idx="183">
                <c:v>20.083100000000002</c:v>
              </c:pt>
              <c:pt idx="184">
                <c:v>20.089400000000001</c:v>
              </c:pt>
              <c:pt idx="185">
                <c:v>20.16</c:v>
              </c:pt>
              <c:pt idx="186">
                <c:v>20.174800000000001</c:v>
              </c:pt>
              <c:pt idx="187">
                <c:v>20.412199999999999</c:v>
              </c:pt>
              <c:pt idx="188">
                <c:v>20.5977</c:v>
              </c:pt>
              <c:pt idx="189">
                <c:v>20.2089</c:v>
              </c:pt>
              <c:pt idx="190">
                <c:v>20.636600000000001</c:v>
              </c:pt>
              <c:pt idx="191">
                <c:v>20.6374</c:v>
              </c:pt>
              <c:pt idx="192">
                <c:v>20.785299999999999</c:v>
              </c:pt>
              <c:pt idx="193">
                <c:v>20.743500000000001</c:v>
              </c:pt>
              <c:pt idx="194">
                <c:v>20.6709</c:v>
              </c:pt>
              <c:pt idx="195">
                <c:v>20.6158</c:v>
              </c:pt>
              <c:pt idx="196">
                <c:v>20.622599999999998</c:v>
              </c:pt>
              <c:pt idx="197">
                <c:v>20.715800000000002</c:v>
              </c:pt>
              <c:pt idx="198">
                <c:v>20.666599999999999</c:v>
              </c:pt>
              <c:pt idx="199">
                <c:v>20.6555</c:v>
              </c:pt>
              <c:pt idx="200">
                <c:v>20.4085</c:v>
              </c:pt>
              <c:pt idx="201">
                <c:v>20.4085</c:v>
              </c:pt>
              <c:pt idx="202">
                <c:v>20.749500000000001</c:v>
              </c:pt>
              <c:pt idx="203">
                <c:v>20.665500000000002</c:v>
              </c:pt>
              <c:pt idx="204">
                <c:v>20.788</c:v>
              </c:pt>
              <c:pt idx="205">
                <c:v>20.752400000000002</c:v>
              </c:pt>
              <c:pt idx="206">
                <c:v>20.745200000000001</c:v>
              </c:pt>
              <c:pt idx="207">
                <c:v>20.932200000000002</c:v>
              </c:pt>
              <c:pt idx="208">
                <c:v>20.5014</c:v>
              </c:pt>
              <c:pt idx="209">
                <c:v>20.1279</c:v>
              </c:pt>
              <c:pt idx="210">
                <c:v>20.346</c:v>
              </c:pt>
              <c:pt idx="211">
                <c:v>20.346</c:v>
              </c:pt>
              <c:pt idx="212">
                <c:v>20.9435</c:v>
              </c:pt>
              <c:pt idx="213">
                <c:v>20.961099999999998</c:v>
              </c:pt>
              <c:pt idx="214">
                <c:v>21.151700000000002</c:v>
              </c:pt>
              <c:pt idx="215">
                <c:v>21.210999999999999</c:v>
              </c:pt>
              <c:pt idx="216">
                <c:v>21.2041</c:v>
              </c:pt>
              <c:pt idx="217">
                <c:v>21.366800000000001</c:v>
              </c:pt>
              <c:pt idx="218">
                <c:v>21.550799999999999</c:v>
              </c:pt>
              <c:pt idx="219">
                <c:v>21.555499999999999</c:v>
              </c:pt>
              <c:pt idx="220">
                <c:v>21.645600000000002</c:v>
              </c:pt>
              <c:pt idx="221">
                <c:v>21.645600000000002</c:v>
              </c:pt>
              <c:pt idx="222">
                <c:v>21.7804</c:v>
              </c:pt>
              <c:pt idx="223">
                <c:v>21.881</c:v>
              </c:pt>
              <c:pt idx="224">
                <c:v>21.911799999999999</c:v>
              </c:pt>
              <c:pt idx="225">
                <c:v>21.914899999999999</c:v>
              </c:pt>
              <c:pt idx="226">
                <c:v>21.919599999999999</c:v>
              </c:pt>
              <c:pt idx="227">
                <c:v>21.8171</c:v>
              </c:pt>
              <c:pt idx="228">
                <c:v>18.610800000000001</c:v>
              </c:pt>
              <c:pt idx="229">
                <c:v>18.5626</c:v>
              </c:pt>
              <c:pt idx="230">
                <c:v>18.567699999999999</c:v>
              </c:pt>
              <c:pt idx="231">
                <c:v>18.259799999999998</c:v>
              </c:pt>
              <c:pt idx="232">
                <c:v>17.91</c:v>
              </c:pt>
              <c:pt idx="233">
                <c:v>17.855799999999999</c:v>
              </c:pt>
              <c:pt idx="234">
                <c:v>18.0182</c:v>
              </c:pt>
              <c:pt idx="235">
                <c:v>18.0352</c:v>
              </c:pt>
              <c:pt idx="236">
                <c:v>18.035599999999999</c:v>
              </c:pt>
              <c:pt idx="237">
                <c:v>17.960100000000001</c:v>
              </c:pt>
              <c:pt idx="238">
                <c:v>18.020299999999999</c:v>
              </c:pt>
              <c:pt idx="239">
                <c:v>17.984200000000001</c:v>
              </c:pt>
              <c:pt idx="240">
                <c:v>17.972100000000001</c:v>
              </c:pt>
              <c:pt idx="241">
                <c:v>17.988299999999999</c:v>
              </c:pt>
              <c:pt idx="242">
                <c:v>17.971499999999999</c:v>
              </c:pt>
              <c:pt idx="243">
                <c:v>18.002700000000001</c:v>
              </c:pt>
              <c:pt idx="244">
                <c:v>17.88</c:v>
              </c:pt>
              <c:pt idx="245">
                <c:v>18.129100000000001</c:v>
              </c:pt>
              <c:pt idx="246">
                <c:v>18.129100000000001</c:v>
              </c:pt>
              <c:pt idx="247">
                <c:v>18.060400000000001</c:v>
              </c:pt>
              <c:pt idx="248">
                <c:v>18.013200000000001</c:v>
              </c:pt>
              <c:pt idx="249">
                <c:v>18.029199999999999</c:v>
              </c:pt>
              <c:pt idx="250">
                <c:v>18.0746</c:v>
              </c:pt>
              <c:pt idx="251">
                <c:v>18.0746</c:v>
              </c:pt>
              <c:pt idx="252">
                <c:v>17.823699999999999</c:v>
              </c:pt>
              <c:pt idx="253">
                <c:v>17.988199999999999</c:v>
              </c:pt>
              <c:pt idx="254">
                <c:v>18.333100000000002</c:v>
              </c:pt>
              <c:pt idx="255">
                <c:v>18.539100000000001</c:v>
              </c:pt>
              <c:pt idx="256">
                <c:v>18.528500000000001</c:v>
              </c:pt>
              <c:pt idx="257">
                <c:v>18.5443</c:v>
              </c:pt>
              <c:pt idx="258">
                <c:v>18.561299999999999</c:v>
              </c:pt>
              <c:pt idx="259">
                <c:v>18.561299999999999</c:v>
              </c:pt>
              <c:pt idx="260">
                <c:v>18.561299999999999</c:v>
              </c:pt>
              <c:pt idx="261">
                <c:v>18.561499999999999</c:v>
              </c:pt>
              <c:pt idx="262">
                <c:v>18.331099999999999</c:v>
              </c:pt>
              <c:pt idx="263">
                <c:v>17.977799999999998</c:v>
              </c:pt>
              <c:pt idx="264">
                <c:v>17.8596</c:v>
              </c:pt>
              <c:pt idx="265">
                <c:v>17.911999999999999</c:v>
              </c:pt>
              <c:pt idx="266">
                <c:v>17.550699999999999</c:v>
              </c:pt>
              <c:pt idx="267">
                <c:v>17.441099999999999</c:v>
              </c:pt>
              <c:pt idx="268">
                <c:v>17.4054</c:v>
              </c:pt>
              <c:pt idx="269">
                <c:v>17.250599999999999</c:v>
              </c:pt>
              <c:pt idx="270">
                <c:v>17.145099999999999</c:v>
              </c:pt>
              <c:pt idx="271">
                <c:v>17.145099999999999</c:v>
              </c:pt>
              <c:pt idx="272">
                <c:v>17.563600000000001</c:v>
              </c:pt>
              <c:pt idx="273">
                <c:v>17.870899999999999</c:v>
              </c:pt>
              <c:pt idx="274">
                <c:v>17.744399999999999</c:v>
              </c:pt>
              <c:pt idx="275">
                <c:v>17.720500000000001</c:v>
              </c:pt>
              <c:pt idx="276">
                <c:v>17.7256</c:v>
              </c:pt>
              <c:pt idx="277">
                <c:v>17.7544</c:v>
              </c:pt>
              <c:pt idx="278">
                <c:v>17.728000000000002</c:v>
              </c:pt>
              <c:pt idx="279">
                <c:v>17.854500000000002</c:v>
              </c:pt>
              <c:pt idx="280">
                <c:v>17.642399999999999</c:v>
              </c:pt>
              <c:pt idx="281">
                <c:v>17.656400000000001</c:v>
              </c:pt>
              <c:pt idx="282">
                <c:v>17.6675</c:v>
              </c:pt>
              <c:pt idx="283">
                <c:v>17.505600000000001</c:v>
              </c:pt>
              <c:pt idx="284">
                <c:v>17.420300000000001</c:v>
              </c:pt>
              <c:pt idx="285">
                <c:v>17.606200000000001</c:v>
              </c:pt>
              <c:pt idx="286">
                <c:v>17.6128</c:v>
              </c:pt>
              <c:pt idx="287">
                <c:v>17.4389</c:v>
              </c:pt>
              <c:pt idx="288">
                <c:v>17.5303</c:v>
              </c:pt>
              <c:pt idx="289">
                <c:v>17.608799999999999</c:v>
              </c:pt>
              <c:pt idx="290">
                <c:v>17.274699999999999</c:v>
              </c:pt>
              <c:pt idx="291">
                <c:v>17.2683</c:v>
              </c:pt>
              <c:pt idx="292">
                <c:v>17.0779</c:v>
              </c:pt>
              <c:pt idx="293">
                <c:v>16.837800000000001</c:v>
              </c:pt>
              <c:pt idx="294">
                <c:v>17.046199999999999</c:v>
              </c:pt>
              <c:pt idx="295">
                <c:v>16.7544</c:v>
              </c:pt>
              <c:pt idx="296">
                <c:v>16.7544</c:v>
              </c:pt>
              <c:pt idx="297">
                <c:v>17.6282</c:v>
              </c:pt>
              <c:pt idx="298">
                <c:v>17.479900000000001</c:v>
              </c:pt>
              <c:pt idx="299">
                <c:v>17.370699999999999</c:v>
              </c:pt>
              <c:pt idx="300">
                <c:v>17.259799999999998</c:v>
              </c:pt>
              <c:pt idx="301">
                <c:v>17.2624</c:v>
              </c:pt>
              <c:pt idx="302">
                <c:v>17.7333</c:v>
              </c:pt>
              <c:pt idx="303">
                <c:v>17.5642</c:v>
              </c:pt>
              <c:pt idx="304">
                <c:v>17.400600000000001</c:v>
              </c:pt>
              <c:pt idx="305">
                <c:v>17.122499999999999</c:v>
              </c:pt>
              <c:pt idx="306">
                <c:v>17.122499999999999</c:v>
              </c:pt>
              <c:pt idx="307">
                <c:v>17.138100000000001</c:v>
              </c:pt>
              <c:pt idx="308">
                <c:v>17.136800000000001</c:v>
              </c:pt>
              <c:pt idx="309">
                <c:v>17.1343</c:v>
              </c:pt>
              <c:pt idx="310">
                <c:v>17.126100000000001</c:v>
              </c:pt>
              <c:pt idx="311">
                <c:v>17.128</c:v>
              </c:pt>
              <c:pt idx="312">
                <c:v>17.502800000000001</c:v>
              </c:pt>
              <c:pt idx="313">
                <c:v>17.510300000000001</c:v>
              </c:pt>
              <c:pt idx="314">
                <c:v>17.3629</c:v>
              </c:pt>
              <c:pt idx="315">
                <c:v>17.5123</c:v>
              </c:pt>
              <c:pt idx="316">
                <c:v>17.5123</c:v>
              </c:pt>
              <c:pt idx="317">
                <c:v>17.361499999999999</c:v>
              </c:pt>
              <c:pt idx="318">
                <c:v>17.236899999999999</c:v>
              </c:pt>
              <c:pt idx="319">
                <c:v>17.248200000000001</c:v>
              </c:pt>
              <c:pt idx="320">
                <c:v>17.568999999999999</c:v>
              </c:pt>
              <c:pt idx="321">
                <c:v>17.568999999999999</c:v>
              </c:pt>
              <c:pt idx="322">
                <c:v>17.680800000000001</c:v>
              </c:pt>
              <c:pt idx="323">
                <c:v>17.764299999999999</c:v>
              </c:pt>
              <c:pt idx="324">
                <c:v>17.756900000000002</c:v>
              </c:pt>
              <c:pt idx="325">
                <c:v>17.791799999999999</c:v>
              </c:pt>
              <c:pt idx="326">
                <c:v>17.789200000000001</c:v>
              </c:pt>
              <c:pt idx="327">
                <c:v>18.097100000000001</c:v>
              </c:pt>
              <c:pt idx="328">
                <c:v>18.3049</c:v>
              </c:pt>
              <c:pt idx="329">
                <c:v>18.398800000000001</c:v>
              </c:pt>
              <c:pt idx="330">
                <c:v>18.484500000000001</c:v>
              </c:pt>
              <c:pt idx="331">
                <c:v>18.484500000000001</c:v>
              </c:pt>
              <c:pt idx="332">
                <c:v>18.447500000000002</c:v>
              </c:pt>
              <c:pt idx="333">
                <c:v>18.313800000000001</c:v>
              </c:pt>
              <c:pt idx="334">
                <c:v>18.311499999999999</c:v>
              </c:pt>
              <c:pt idx="335">
                <c:v>18.157299999999999</c:v>
              </c:pt>
              <c:pt idx="336">
                <c:v>18.1982</c:v>
              </c:pt>
              <c:pt idx="337">
                <c:v>18.4132</c:v>
              </c:pt>
              <c:pt idx="338">
                <c:v>18.3066</c:v>
              </c:pt>
              <c:pt idx="339">
                <c:v>18.425899999999999</c:v>
              </c:pt>
              <c:pt idx="340">
                <c:v>18.101600000000001</c:v>
              </c:pt>
              <c:pt idx="341">
                <c:v>18.1008</c:v>
              </c:pt>
              <c:pt idx="342">
                <c:v>17.306999999999999</c:v>
              </c:pt>
              <c:pt idx="343">
                <c:v>17.533200000000001</c:v>
              </c:pt>
              <c:pt idx="344">
                <c:v>17.557600000000001</c:v>
              </c:pt>
              <c:pt idx="345">
                <c:v>17.498799999999999</c:v>
              </c:pt>
              <c:pt idx="346">
                <c:v>17.927199999999999</c:v>
              </c:pt>
              <c:pt idx="347">
                <c:v>18.1037</c:v>
              </c:pt>
              <c:pt idx="348">
                <c:v>18.1554</c:v>
              </c:pt>
              <c:pt idx="349">
                <c:v>18.212299999999999</c:v>
              </c:pt>
              <c:pt idx="350">
                <c:v>18.244199999999999</c:v>
              </c:pt>
              <c:pt idx="351">
                <c:v>18.244199999999999</c:v>
              </c:pt>
              <c:pt idx="352">
                <c:v>18.318300000000001</c:v>
              </c:pt>
              <c:pt idx="353">
                <c:v>18.441500000000001</c:v>
              </c:pt>
              <c:pt idx="354">
                <c:v>18.563199999999998</c:v>
              </c:pt>
              <c:pt idx="355">
                <c:v>18.5732</c:v>
              </c:pt>
              <c:pt idx="356">
                <c:v>18.575099999999999</c:v>
              </c:pt>
              <c:pt idx="357">
                <c:v>18.7163</c:v>
              </c:pt>
              <c:pt idx="358">
                <c:v>18.446899999999999</c:v>
              </c:pt>
              <c:pt idx="359">
                <c:v>18.3019</c:v>
              </c:pt>
              <c:pt idx="360">
                <c:v>18.341899999999999</c:v>
              </c:pt>
              <c:pt idx="361">
                <c:v>18.341899999999999</c:v>
              </c:pt>
              <c:pt idx="362">
                <c:v>18.3657</c:v>
              </c:pt>
              <c:pt idx="363">
                <c:v>18.371200000000002</c:v>
              </c:pt>
              <c:pt idx="364">
                <c:v>18.3049</c:v>
              </c:pt>
              <c:pt idx="365">
                <c:v>17.894400000000001</c:v>
              </c:pt>
              <c:pt idx="366">
                <c:v>17.894400000000001</c:v>
              </c:pt>
              <c:pt idx="367">
                <c:v>17.592400000000001</c:v>
              </c:pt>
              <c:pt idx="368">
                <c:v>17.618099999999998</c:v>
              </c:pt>
              <c:pt idx="369">
                <c:v>17.276299999999999</c:v>
              </c:pt>
              <c:pt idx="370">
                <c:v>17.372800000000002</c:v>
              </c:pt>
              <c:pt idx="371">
                <c:v>17.372800000000002</c:v>
              </c:pt>
              <c:pt idx="372">
                <c:v>17.4373</c:v>
              </c:pt>
              <c:pt idx="373">
                <c:v>17.493400000000001</c:v>
              </c:pt>
              <c:pt idx="374">
                <c:v>17.5335</c:v>
              </c:pt>
              <c:pt idx="375">
                <c:v>17.776</c:v>
              </c:pt>
              <c:pt idx="376">
                <c:v>17.776</c:v>
              </c:pt>
              <c:pt idx="377">
                <c:v>17.854399999999998</c:v>
              </c:pt>
              <c:pt idx="378">
                <c:v>18.106200000000001</c:v>
              </c:pt>
              <c:pt idx="379">
                <c:v>18.2165</c:v>
              </c:pt>
              <c:pt idx="380">
                <c:v>18.2529</c:v>
              </c:pt>
              <c:pt idx="381">
                <c:v>18.239100000000001</c:v>
              </c:pt>
              <c:pt idx="382">
                <c:v>18.002300000000002</c:v>
              </c:pt>
              <c:pt idx="383">
                <c:v>18.059200000000001</c:v>
              </c:pt>
              <c:pt idx="384">
                <c:v>17.7209</c:v>
              </c:pt>
              <c:pt idx="385">
                <c:v>17.596499999999999</c:v>
              </c:pt>
              <c:pt idx="386">
                <c:v>17.596299999999999</c:v>
              </c:pt>
              <c:pt idx="387">
                <c:v>17.5307</c:v>
              </c:pt>
              <c:pt idx="388">
                <c:v>17.716699999999999</c:v>
              </c:pt>
              <c:pt idx="389">
                <c:v>17.587</c:v>
              </c:pt>
              <c:pt idx="390">
                <c:v>17.7042</c:v>
              </c:pt>
              <c:pt idx="391">
                <c:v>17.700800000000001</c:v>
              </c:pt>
              <c:pt idx="392">
                <c:v>17.594200000000001</c:v>
              </c:pt>
              <c:pt idx="393">
                <c:v>17.675000000000001</c:v>
              </c:pt>
              <c:pt idx="394">
                <c:v>17.721399999999999</c:v>
              </c:pt>
              <c:pt idx="395">
                <c:v>17.5166</c:v>
              </c:pt>
              <c:pt idx="396">
                <c:v>17.5166</c:v>
              </c:pt>
              <c:pt idx="397">
                <c:v>17.702500000000001</c:v>
              </c:pt>
              <c:pt idx="398">
                <c:v>17.625499999999999</c:v>
              </c:pt>
              <c:pt idx="399">
                <c:v>17.572099999999999</c:v>
              </c:pt>
              <c:pt idx="400">
                <c:v>17.5639</c:v>
              </c:pt>
              <c:pt idx="401">
                <c:v>17.566700000000001</c:v>
              </c:pt>
              <c:pt idx="402">
                <c:v>17.786300000000001</c:v>
              </c:pt>
              <c:pt idx="403">
                <c:v>17.831700000000001</c:v>
              </c:pt>
              <c:pt idx="404">
                <c:v>17.751300000000001</c:v>
              </c:pt>
              <c:pt idx="405">
                <c:v>17.71</c:v>
              </c:pt>
              <c:pt idx="406">
                <c:v>17.704999999999998</c:v>
              </c:pt>
              <c:pt idx="407">
                <c:v>17.725200000000001</c:v>
              </c:pt>
              <c:pt idx="408">
                <c:v>17.663499999999999</c:v>
              </c:pt>
              <c:pt idx="409">
                <c:v>17.7804</c:v>
              </c:pt>
              <c:pt idx="410">
                <c:v>17.836200000000002</c:v>
              </c:pt>
              <c:pt idx="411">
                <c:v>17.830100000000002</c:v>
              </c:pt>
              <c:pt idx="412">
                <c:v>18.220300000000002</c:v>
              </c:pt>
              <c:pt idx="413">
                <c:v>18.122399999999999</c:v>
              </c:pt>
              <c:pt idx="414">
                <c:v>17.8962</c:v>
              </c:pt>
              <c:pt idx="415">
                <c:v>17.6751</c:v>
              </c:pt>
              <c:pt idx="416">
                <c:v>17.659500000000001</c:v>
              </c:pt>
              <c:pt idx="417">
                <c:v>17.754799999999999</c:v>
              </c:pt>
              <c:pt idx="418">
                <c:v>17.8002</c:v>
              </c:pt>
              <c:pt idx="419">
                <c:v>17.785599999999999</c:v>
              </c:pt>
              <c:pt idx="420">
                <c:v>17.728100000000001</c:v>
              </c:pt>
              <c:pt idx="421">
                <c:v>17.206</c:v>
              </c:pt>
              <c:pt idx="422">
                <c:v>17.11</c:v>
              </c:pt>
              <c:pt idx="423">
                <c:v>17.0487</c:v>
              </c:pt>
              <c:pt idx="424">
                <c:v>16.737100000000002</c:v>
              </c:pt>
              <c:pt idx="425">
                <c:v>16.829000000000001</c:v>
              </c:pt>
              <c:pt idx="426">
                <c:v>16.852</c:v>
              </c:pt>
              <c:pt idx="427">
                <c:v>16.952999999999999</c:v>
              </c:pt>
              <c:pt idx="428">
                <c:v>17.058499999999999</c:v>
              </c:pt>
              <c:pt idx="429">
                <c:v>17.1251</c:v>
              </c:pt>
              <c:pt idx="430">
                <c:v>17.205500000000001</c:v>
              </c:pt>
              <c:pt idx="431">
                <c:v>17.205100000000002</c:v>
              </c:pt>
              <c:pt idx="432">
                <c:v>17.461099999999998</c:v>
              </c:pt>
              <c:pt idx="433">
                <c:v>17.629000000000001</c:v>
              </c:pt>
              <c:pt idx="434">
                <c:v>17.572199999999999</c:v>
              </c:pt>
              <c:pt idx="435">
                <c:v>17.487400000000001</c:v>
              </c:pt>
              <c:pt idx="436">
                <c:v>17.4849</c:v>
              </c:pt>
              <c:pt idx="437">
                <c:v>17.466000000000001</c:v>
              </c:pt>
              <c:pt idx="438">
                <c:v>17.280100000000001</c:v>
              </c:pt>
              <c:pt idx="439">
                <c:v>17.270199999999999</c:v>
              </c:pt>
              <c:pt idx="440">
                <c:v>17.156700000000001</c:v>
              </c:pt>
              <c:pt idx="441">
                <c:v>17.212900000000001</c:v>
              </c:pt>
              <c:pt idx="442">
                <c:v>17.333600000000001</c:v>
              </c:pt>
              <c:pt idx="443">
                <c:v>17.6647</c:v>
              </c:pt>
              <c:pt idx="444">
                <c:v>17.630500000000001</c:v>
              </c:pt>
              <c:pt idx="445">
                <c:v>17.5867</c:v>
              </c:pt>
              <c:pt idx="446">
                <c:v>17.5867</c:v>
              </c:pt>
              <c:pt idx="447">
                <c:v>17.769400000000001</c:v>
              </c:pt>
              <c:pt idx="448">
                <c:v>17.871099999999998</c:v>
              </c:pt>
              <c:pt idx="449">
                <c:v>17.9346</c:v>
              </c:pt>
              <c:pt idx="450">
                <c:v>17.97</c:v>
              </c:pt>
              <c:pt idx="451">
                <c:v>17.97</c:v>
              </c:pt>
              <c:pt idx="452">
                <c:v>17.8965</c:v>
              </c:pt>
              <c:pt idx="453">
                <c:v>17.932600000000001</c:v>
              </c:pt>
              <c:pt idx="454">
                <c:v>17.827400000000001</c:v>
              </c:pt>
              <c:pt idx="455">
                <c:v>17.864100000000001</c:v>
              </c:pt>
              <c:pt idx="456">
                <c:v>17.864100000000001</c:v>
              </c:pt>
              <c:pt idx="457">
                <c:v>17.899799999999999</c:v>
              </c:pt>
              <c:pt idx="458">
                <c:v>17.981999999999999</c:v>
              </c:pt>
              <c:pt idx="459">
                <c:v>18.0901</c:v>
              </c:pt>
              <c:pt idx="460">
                <c:v>18.197399999999998</c:v>
              </c:pt>
              <c:pt idx="461">
                <c:v>18.220700000000001</c:v>
              </c:pt>
              <c:pt idx="462">
                <c:v>18.381799999999998</c:v>
              </c:pt>
              <c:pt idx="463">
                <c:v>18.358699999999999</c:v>
              </c:pt>
              <c:pt idx="464">
                <c:v>18.313600000000001</c:v>
              </c:pt>
              <c:pt idx="465">
                <c:v>18.2958</c:v>
              </c:pt>
              <c:pt idx="466">
                <c:v>18.308</c:v>
              </c:pt>
              <c:pt idx="467">
                <c:v>18.2559</c:v>
              </c:pt>
              <c:pt idx="468">
                <c:v>18.353899999999999</c:v>
              </c:pt>
              <c:pt idx="469">
                <c:v>18.342500000000001</c:v>
              </c:pt>
              <c:pt idx="470">
                <c:v>18.294899999999998</c:v>
              </c:pt>
              <c:pt idx="471">
                <c:v>18.294699999999999</c:v>
              </c:pt>
              <c:pt idx="472">
                <c:v>18.282599999999999</c:v>
              </c:pt>
              <c:pt idx="473">
                <c:v>18.347200000000001</c:v>
              </c:pt>
              <c:pt idx="474">
                <c:v>18.2804</c:v>
              </c:pt>
              <c:pt idx="475">
                <c:v>18.3126</c:v>
              </c:pt>
              <c:pt idx="476">
                <c:v>18.318300000000001</c:v>
              </c:pt>
              <c:pt idx="477">
                <c:v>18.349399999999999</c:v>
              </c:pt>
              <c:pt idx="478">
                <c:v>18.2715</c:v>
              </c:pt>
              <c:pt idx="479">
                <c:v>18.226099999999999</c:v>
              </c:pt>
              <c:pt idx="480">
                <c:v>18.206600000000002</c:v>
              </c:pt>
              <c:pt idx="481">
                <c:v>18.206600000000002</c:v>
              </c:pt>
              <c:pt idx="482">
                <c:v>18.032399999999999</c:v>
              </c:pt>
              <c:pt idx="483">
                <c:v>18.1632</c:v>
              </c:pt>
              <c:pt idx="484">
                <c:v>18.160299999999999</c:v>
              </c:pt>
              <c:pt idx="485">
                <c:v>18.348600000000001</c:v>
              </c:pt>
              <c:pt idx="486">
                <c:v>18.356400000000001</c:v>
              </c:pt>
              <c:pt idx="487">
                <c:v>18.298500000000001</c:v>
              </c:pt>
              <c:pt idx="488">
                <c:v>18.304300000000001</c:v>
              </c:pt>
              <c:pt idx="489">
                <c:v>17.306699999999999</c:v>
              </c:pt>
              <c:pt idx="490">
                <c:v>17.112500000000001</c:v>
              </c:pt>
              <c:pt idx="491">
                <c:v>17.112500000000001</c:v>
              </c:pt>
              <c:pt idx="492">
                <c:v>15.699299999999999</c:v>
              </c:pt>
              <c:pt idx="493">
                <c:v>15.4552</c:v>
              </c:pt>
              <c:pt idx="494">
                <c:v>15.8832</c:v>
              </c:pt>
              <c:pt idx="495">
                <c:v>15.331</c:v>
              </c:pt>
              <c:pt idx="496">
                <c:v>15.331</c:v>
              </c:pt>
              <c:pt idx="497">
                <c:v>15.292999999999999</c:v>
              </c:pt>
              <c:pt idx="498">
                <c:v>15.2723</c:v>
              </c:pt>
              <c:pt idx="499">
                <c:v>15.2309</c:v>
              </c:pt>
              <c:pt idx="500">
                <c:v>15.2606</c:v>
              </c:pt>
              <c:pt idx="501">
                <c:v>15.2613</c:v>
              </c:pt>
              <c:pt idx="502">
                <c:v>15.5221</c:v>
              </c:pt>
              <c:pt idx="503">
                <c:v>15.4756</c:v>
              </c:pt>
              <c:pt idx="504">
                <c:v>15.3909</c:v>
              </c:pt>
              <c:pt idx="505">
                <c:v>15.469900000000001</c:v>
              </c:pt>
              <c:pt idx="506">
                <c:v>15.5379</c:v>
              </c:pt>
              <c:pt idx="507">
                <c:v>15.6027</c:v>
              </c:pt>
              <c:pt idx="508">
                <c:v>15.5029</c:v>
              </c:pt>
              <c:pt idx="509">
                <c:v>15.866899999999999</c:v>
              </c:pt>
              <c:pt idx="510">
                <c:v>15.939</c:v>
              </c:pt>
              <c:pt idx="511">
                <c:v>15.9392</c:v>
              </c:pt>
              <c:pt idx="512">
                <c:v>16.209800000000001</c:v>
              </c:pt>
              <c:pt idx="513">
                <c:v>16.2149</c:v>
              </c:pt>
              <c:pt idx="514">
                <c:v>16.224399999999999</c:v>
              </c:pt>
              <c:pt idx="515">
                <c:v>16.0184</c:v>
              </c:pt>
              <c:pt idx="516">
                <c:v>16.0456</c:v>
              </c:pt>
              <c:pt idx="517">
                <c:v>15.1714</c:v>
              </c:pt>
              <c:pt idx="518">
                <c:v>15.337400000000001</c:v>
              </c:pt>
              <c:pt idx="519">
                <c:v>15.1395</c:v>
              </c:pt>
              <c:pt idx="520">
                <c:v>15.7736</c:v>
              </c:pt>
              <c:pt idx="521">
                <c:v>15.7744</c:v>
              </c:pt>
              <c:pt idx="522">
                <c:v>15.8569</c:v>
              </c:pt>
              <c:pt idx="523">
                <c:v>15.989599999999999</c:v>
              </c:pt>
              <c:pt idx="524">
                <c:v>16.050699999999999</c:v>
              </c:pt>
              <c:pt idx="525">
                <c:v>15.933</c:v>
              </c:pt>
              <c:pt idx="526">
                <c:v>15.933</c:v>
              </c:pt>
              <c:pt idx="527">
                <c:v>15.896000000000001</c:v>
              </c:pt>
              <c:pt idx="528">
                <c:v>15.962199999999999</c:v>
              </c:pt>
              <c:pt idx="529">
                <c:v>16.1084</c:v>
              </c:pt>
              <c:pt idx="530">
                <c:v>16.246500000000001</c:v>
              </c:pt>
              <c:pt idx="531">
                <c:v>16.311900000000001</c:v>
              </c:pt>
              <c:pt idx="532">
                <c:v>16.307600000000001</c:v>
              </c:pt>
              <c:pt idx="533">
                <c:v>16.215299999999999</c:v>
              </c:pt>
              <c:pt idx="534">
                <c:v>16.162400000000002</c:v>
              </c:pt>
              <c:pt idx="535">
                <c:v>15.9842</c:v>
              </c:pt>
              <c:pt idx="536">
                <c:v>15.9908</c:v>
              </c:pt>
              <c:pt idx="537">
                <c:v>15.8187</c:v>
              </c:pt>
              <c:pt idx="538">
                <c:v>15.8476</c:v>
              </c:pt>
              <c:pt idx="539">
                <c:v>15.833299999999999</c:v>
              </c:pt>
              <c:pt idx="540">
                <c:v>15.7912</c:v>
              </c:pt>
              <c:pt idx="541">
                <c:v>15.7804</c:v>
              </c:pt>
              <c:pt idx="542">
                <c:v>16.010300000000001</c:v>
              </c:pt>
              <c:pt idx="543">
                <c:v>16.114699999999999</c:v>
              </c:pt>
              <c:pt idx="544">
                <c:v>16.0352</c:v>
              </c:pt>
              <c:pt idx="545">
                <c:v>15.9793</c:v>
              </c:pt>
              <c:pt idx="546">
                <c:v>15.982699999999999</c:v>
              </c:pt>
              <c:pt idx="547">
                <c:v>15.906599999999999</c:v>
              </c:pt>
              <c:pt idx="548">
                <c:v>15.9817</c:v>
              </c:pt>
              <c:pt idx="549">
                <c:v>15.7652</c:v>
              </c:pt>
              <c:pt idx="550">
                <c:v>15.6349</c:v>
              </c:pt>
              <c:pt idx="551">
                <c:v>15.6349</c:v>
              </c:pt>
              <c:pt idx="552">
                <c:v>15.498799999999999</c:v>
              </c:pt>
              <c:pt idx="553">
                <c:v>15.270799999999999</c:v>
              </c:pt>
              <c:pt idx="554">
                <c:v>15.441599999999999</c:v>
              </c:pt>
              <c:pt idx="555">
                <c:v>15.3391</c:v>
              </c:pt>
              <c:pt idx="556">
                <c:v>15.3261</c:v>
              </c:pt>
              <c:pt idx="557">
                <c:v>15.1289</c:v>
              </c:pt>
              <c:pt idx="558">
                <c:v>15.1235</c:v>
              </c:pt>
              <c:pt idx="559">
                <c:v>15.441000000000001</c:v>
              </c:pt>
              <c:pt idx="560">
                <c:v>15.4414</c:v>
              </c:pt>
              <c:pt idx="561">
                <c:v>15.4414</c:v>
              </c:pt>
              <c:pt idx="562">
                <c:v>15.420500000000001</c:v>
              </c:pt>
              <c:pt idx="563">
                <c:v>15.420400000000001</c:v>
              </c:pt>
              <c:pt idx="564">
                <c:v>15.395099999999999</c:v>
              </c:pt>
              <c:pt idx="565">
                <c:v>15.2455</c:v>
              </c:pt>
              <c:pt idx="566">
                <c:v>15.2416</c:v>
              </c:pt>
              <c:pt idx="567">
                <c:v>15.2484</c:v>
              </c:pt>
              <c:pt idx="568">
                <c:v>15.0786</c:v>
              </c:pt>
              <c:pt idx="569">
                <c:v>14.9482</c:v>
              </c:pt>
              <c:pt idx="570">
                <c:v>15.133699999999999</c:v>
              </c:pt>
              <c:pt idx="571">
                <c:v>15.124700000000001</c:v>
              </c:pt>
              <c:pt idx="572">
                <c:v>15.236499999999999</c:v>
              </c:pt>
              <c:pt idx="573">
                <c:v>15.570499999999999</c:v>
              </c:pt>
              <c:pt idx="574">
                <c:v>15.5909</c:v>
              </c:pt>
              <c:pt idx="575">
                <c:v>15.7301</c:v>
              </c:pt>
              <c:pt idx="576">
                <c:v>15.7295</c:v>
              </c:pt>
              <c:pt idx="577">
                <c:v>15.809699999999999</c:v>
              </c:pt>
              <c:pt idx="578">
                <c:v>15.724600000000001</c:v>
              </c:pt>
              <c:pt idx="579">
                <c:v>15.8108</c:v>
              </c:pt>
              <c:pt idx="580">
                <c:v>16.026599999999998</c:v>
              </c:pt>
              <c:pt idx="581">
                <c:v>16.0275</c:v>
              </c:pt>
              <c:pt idx="582">
                <c:v>16.1617</c:v>
              </c:pt>
              <c:pt idx="583">
                <c:v>16.102</c:v>
              </c:pt>
              <c:pt idx="584">
                <c:v>16.0382</c:v>
              </c:pt>
              <c:pt idx="585">
                <c:v>16.039000000000001</c:v>
              </c:pt>
              <c:pt idx="586">
                <c:v>16.046800000000001</c:v>
              </c:pt>
              <c:pt idx="587">
                <c:v>15.9419</c:v>
              </c:pt>
              <c:pt idx="588">
                <c:v>15.769500000000001</c:v>
              </c:pt>
              <c:pt idx="589">
                <c:v>15.7094</c:v>
              </c:pt>
              <c:pt idx="590">
                <c:v>15.6668</c:v>
              </c:pt>
              <c:pt idx="591">
                <c:v>15.6656</c:v>
              </c:pt>
              <c:pt idx="592">
                <c:v>15.6592</c:v>
              </c:pt>
              <c:pt idx="593">
                <c:v>15.4419</c:v>
              </c:pt>
              <c:pt idx="594">
                <c:v>15.751200000000001</c:v>
              </c:pt>
              <c:pt idx="595">
                <c:v>15.710699999999999</c:v>
              </c:pt>
              <c:pt idx="596">
                <c:v>15.7094</c:v>
              </c:pt>
              <c:pt idx="597">
                <c:v>15.596299999999999</c:v>
              </c:pt>
              <c:pt idx="598">
                <c:v>15.5328</c:v>
              </c:pt>
              <c:pt idx="599">
                <c:v>15.6729</c:v>
              </c:pt>
              <c:pt idx="600">
                <c:v>15.7019</c:v>
              </c:pt>
              <c:pt idx="601">
                <c:v>15.7018</c:v>
              </c:pt>
              <c:pt idx="602">
                <c:v>15.6007</c:v>
              </c:pt>
              <c:pt idx="603">
                <c:v>15.7677</c:v>
              </c:pt>
              <c:pt idx="604">
                <c:v>15.786199999999999</c:v>
              </c:pt>
              <c:pt idx="605">
                <c:v>15.7349</c:v>
              </c:pt>
              <c:pt idx="606">
                <c:v>15.734299999999999</c:v>
              </c:pt>
              <c:pt idx="607">
                <c:v>15.544600000000001</c:v>
              </c:pt>
              <c:pt idx="608">
                <c:v>15.491</c:v>
              </c:pt>
              <c:pt idx="609">
                <c:v>15.4762</c:v>
              </c:pt>
              <c:pt idx="610">
                <c:v>15.557700000000001</c:v>
              </c:pt>
              <c:pt idx="611">
                <c:v>15.541</c:v>
              </c:pt>
              <c:pt idx="612">
                <c:v>15.6051</c:v>
              </c:pt>
              <c:pt idx="613">
                <c:v>15.596299999999999</c:v>
              </c:pt>
              <c:pt idx="614">
                <c:v>15.595599999999999</c:v>
              </c:pt>
              <c:pt idx="615">
                <c:v>15.6271</c:v>
              </c:pt>
              <c:pt idx="616">
                <c:v>15.6266</c:v>
              </c:pt>
              <c:pt idx="617">
                <c:v>15.6213</c:v>
              </c:pt>
              <c:pt idx="618">
                <c:v>15.5853</c:v>
              </c:pt>
              <c:pt idx="619">
                <c:v>15.187900000000001</c:v>
              </c:pt>
              <c:pt idx="620">
                <c:v>15.0844</c:v>
              </c:pt>
              <c:pt idx="621">
                <c:v>15.0807</c:v>
              </c:pt>
              <c:pt idx="622">
                <c:v>15.040800000000001</c:v>
              </c:pt>
              <c:pt idx="623">
                <c:v>15.061299999999999</c:v>
              </c:pt>
              <c:pt idx="624">
                <c:v>14.9666</c:v>
              </c:pt>
              <c:pt idx="625">
                <c:v>15.073700000000001</c:v>
              </c:pt>
              <c:pt idx="626">
                <c:v>15.0718</c:v>
              </c:pt>
              <c:pt idx="627">
                <c:v>14.8965</c:v>
              </c:pt>
              <c:pt idx="628">
                <c:v>14.942500000000001</c:v>
              </c:pt>
              <c:pt idx="629">
                <c:v>14.9223</c:v>
              </c:pt>
              <c:pt idx="630">
                <c:v>14.8301</c:v>
              </c:pt>
              <c:pt idx="631">
                <c:v>14.830299999999999</c:v>
              </c:pt>
              <c:pt idx="632">
                <c:v>14.775600000000001</c:v>
              </c:pt>
              <c:pt idx="633">
                <c:v>14.887499999999999</c:v>
              </c:pt>
              <c:pt idx="634">
                <c:v>15.045</c:v>
              </c:pt>
              <c:pt idx="635">
                <c:v>15.2189</c:v>
              </c:pt>
              <c:pt idx="636">
                <c:v>15.2189</c:v>
              </c:pt>
              <c:pt idx="637">
                <c:v>15.380699999999999</c:v>
              </c:pt>
              <c:pt idx="638">
                <c:v>15.3766</c:v>
              </c:pt>
              <c:pt idx="639">
                <c:v>16.239999999999998</c:v>
              </c:pt>
              <c:pt idx="640">
                <c:v>16.032</c:v>
              </c:pt>
              <c:pt idx="641">
                <c:v>16.023199999999999</c:v>
              </c:pt>
              <c:pt idx="642">
                <c:v>16.1784</c:v>
              </c:pt>
              <c:pt idx="643">
                <c:v>16.282</c:v>
              </c:pt>
              <c:pt idx="644">
                <c:v>16.421199999999999</c:v>
              </c:pt>
              <c:pt idx="645">
                <c:v>16.255500000000001</c:v>
              </c:pt>
              <c:pt idx="646">
                <c:v>16.257400000000001</c:v>
              </c:pt>
              <c:pt idx="647">
                <c:v>16.418800000000001</c:v>
              </c:pt>
              <c:pt idx="648">
                <c:v>16.361999999999998</c:v>
              </c:pt>
              <c:pt idx="649">
                <c:v>16.339400000000001</c:v>
              </c:pt>
              <c:pt idx="650">
                <c:v>16.414200000000001</c:v>
              </c:pt>
              <c:pt idx="651">
                <c:v>16.4147</c:v>
              </c:pt>
              <c:pt idx="652">
                <c:v>16.378799999999998</c:v>
              </c:pt>
              <c:pt idx="653">
                <c:v>16.417000000000002</c:v>
              </c:pt>
              <c:pt idx="654">
                <c:v>16.4758</c:v>
              </c:pt>
              <c:pt idx="655">
                <c:v>16.519200000000001</c:v>
              </c:pt>
              <c:pt idx="656">
                <c:v>16.519200000000001</c:v>
              </c:pt>
              <c:pt idx="657">
                <c:v>16.474499999999999</c:v>
              </c:pt>
              <c:pt idx="658">
                <c:v>16.3583</c:v>
              </c:pt>
              <c:pt idx="659">
                <c:v>16.3888</c:v>
              </c:pt>
              <c:pt idx="660">
                <c:v>16.408899999999999</c:v>
              </c:pt>
              <c:pt idx="661">
                <c:v>16.408899999999999</c:v>
              </c:pt>
              <c:pt idx="662">
                <c:v>16.405999999999999</c:v>
              </c:pt>
              <c:pt idx="663">
                <c:v>16.495000000000001</c:v>
              </c:pt>
              <c:pt idx="664">
                <c:v>16.645299999999999</c:v>
              </c:pt>
              <c:pt idx="665">
                <c:v>16.465399999999999</c:v>
              </c:pt>
              <c:pt idx="666">
                <c:v>16.465299999999999</c:v>
              </c:pt>
              <c:pt idx="667">
                <c:v>16.2469</c:v>
              </c:pt>
              <c:pt idx="668">
                <c:v>16.1067</c:v>
              </c:pt>
              <c:pt idx="669">
                <c:v>15.8819</c:v>
              </c:pt>
              <c:pt idx="670">
                <c:v>15.743499999999999</c:v>
              </c:pt>
              <c:pt idx="671">
                <c:v>15.738799999999999</c:v>
              </c:pt>
              <c:pt idx="672">
                <c:v>15.673500000000001</c:v>
              </c:pt>
              <c:pt idx="673">
                <c:v>15.735900000000001</c:v>
              </c:pt>
              <c:pt idx="674">
                <c:v>15.6822</c:v>
              </c:pt>
              <c:pt idx="675">
                <c:v>15.547800000000001</c:v>
              </c:pt>
              <c:pt idx="676">
                <c:v>15.5479</c:v>
              </c:pt>
              <c:pt idx="677">
                <c:v>15.4175</c:v>
              </c:pt>
              <c:pt idx="678">
                <c:v>15.496700000000001</c:v>
              </c:pt>
              <c:pt idx="679">
                <c:v>15.3466</c:v>
              </c:pt>
              <c:pt idx="680">
                <c:v>15.3878</c:v>
              </c:pt>
              <c:pt idx="681">
                <c:v>15.38</c:v>
              </c:pt>
              <c:pt idx="682">
                <c:v>15.1684</c:v>
              </c:pt>
              <c:pt idx="683">
                <c:v>14.9579</c:v>
              </c:pt>
              <c:pt idx="684">
                <c:v>14.9124</c:v>
              </c:pt>
              <c:pt idx="685">
                <c:v>14.9277</c:v>
              </c:pt>
              <c:pt idx="686">
                <c:v>14.927300000000001</c:v>
              </c:pt>
              <c:pt idx="687">
                <c:v>14.7986</c:v>
              </c:pt>
              <c:pt idx="688">
                <c:v>14.8063</c:v>
              </c:pt>
              <c:pt idx="689">
                <c:v>14.8123</c:v>
              </c:pt>
              <c:pt idx="690">
                <c:v>14.934699999999999</c:v>
              </c:pt>
              <c:pt idx="691">
                <c:v>15.007</c:v>
              </c:pt>
              <c:pt idx="692">
                <c:v>15.0456</c:v>
              </c:pt>
              <c:pt idx="693">
                <c:v>15.1311</c:v>
              </c:pt>
              <c:pt idx="694">
                <c:v>15.170500000000001</c:v>
              </c:pt>
              <c:pt idx="695">
                <c:v>15.1744</c:v>
              </c:pt>
              <c:pt idx="696">
                <c:v>15.2293</c:v>
              </c:pt>
              <c:pt idx="697">
                <c:v>15.093400000000001</c:v>
              </c:pt>
              <c:pt idx="698">
                <c:v>14.912599999999999</c:v>
              </c:pt>
              <c:pt idx="699">
                <c:v>14.9015</c:v>
              </c:pt>
              <c:pt idx="700">
                <c:v>14.978400000000001</c:v>
              </c:pt>
              <c:pt idx="701">
                <c:v>14.962</c:v>
              </c:pt>
              <c:pt idx="702">
                <c:v>15.1494</c:v>
              </c:pt>
              <c:pt idx="703">
                <c:v>15.218400000000001</c:v>
              </c:pt>
              <c:pt idx="704">
                <c:v>15.1557</c:v>
              </c:pt>
              <c:pt idx="705">
                <c:v>15.1211</c:v>
              </c:pt>
              <c:pt idx="706">
                <c:v>15.1211</c:v>
              </c:pt>
              <c:pt idx="707">
                <c:v>15.1031</c:v>
              </c:pt>
              <c:pt idx="708">
                <c:v>14.9839</c:v>
              </c:pt>
              <c:pt idx="709">
                <c:v>15.091200000000001</c:v>
              </c:pt>
              <c:pt idx="710">
                <c:v>15.164999999999999</c:v>
              </c:pt>
              <c:pt idx="711">
                <c:v>15.164999999999999</c:v>
              </c:pt>
              <c:pt idx="712">
                <c:v>15.045</c:v>
              </c:pt>
              <c:pt idx="713">
                <c:v>15.0174</c:v>
              </c:pt>
              <c:pt idx="714">
                <c:v>15.2812</c:v>
              </c:pt>
              <c:pt idx="715">
                <c:v>15.200799999999999</c:v>
              </c:pt>
              <c:pt idx="716">
                <c:v>15.424899999999999</c:v>
              </c:pt>
              <c:pt idx="717">
                <c:v>15.9373</c:v>
              </c:pt>
              <c:pt idx="718">
                <c:v>16.751799999999999</c:v>
              </c:pt>
              <c:pt idx="719">
                <c:v>17.092700000000001</c:v>
              </c:pt>
              <c:pt idx="720">
                <c:v>16.915800000000001</c:v>
              </c:pt>
              <c:pt idx="721">
                <c:v>16.915800000000001</c:v>
              </c:pt>
              <c:pt idx="722">
                <c:v>17.023199999999999</c:v>
              </c:pt>
              <c:pt idx="723">
                <c:v>17.025200000000002</c:v>
              </c:pt>
              <c:pt idx="724">
                <c:v>17.051200000000001</c:v>
              </c:pt>
              <c:pt idx="725">
                <c:v>17.322399999999998</c:v>
              </c:pt>
              <c:pt idx="726">
                <c:v>17.322399999999998</c:v>
              </c:pt>
              <c:pt idx="727">
                <c:v>17.848800000000001</c:v>
              </c:pt>
              <c:pt idx="728">
                <c:v>17.7056</c:v>
              </c:pt>
              <c:pt idx="729">
                <c:v>17.8612</c:v>
              </c:pt>
              <c:pt idx="730">
                <c:v>17.746500000000001</c:v>
              </c:pt>
              <c:pt idx="731">
                <c:v>18.116900000000001</c:v>
              </c:pt>
              <c:pt idx="732">
                <c:v>17.993099999999998</c:v>
              </c:pt>
              <c:pt idx="733">
                <c:v>17.980499999999999</c:v>
              </c:pt>
              <c:pt idx="734">
                <c:v>18.024000000000001</c:v>
              </c:pt>
              <c:pt idx="735">
                <c:v>17.854700000000001</c:v>
              </c:pt>
              <c:pt idx="736">
                <c:v>17.854600000000001</c:v>
              </c:pt>
              <c:pt idx="737">
                <c:v>17.785799999999998</c:v>
              </c:pt>
              <c:pt idx="738">
                <c:v>17.815000000000001</c:v>
              </c:pt>
              <c:pt idx="739">
                <c:v>17.8233</c:v>
              </c:pt>
              <c:pt idx="740">
                <c:v>17.948699999999999</c:v>
              </c:pt>
              <c:pt idx="741">
                <c:v>17.946100000000001</c:v>
              </c:pt>
              <c:pt idx="742">
                <c:v>17.773599999999998</c:v>
              </c:pt>
              <c:pt idx="743">
                <c:v>17.624300000000002</c:v>
              </c:pt>
              <c:pt idx="744">
                <c:v>17.7151</c:v>
              </c:pt>
              <c:pt idx="745">
                <c:v>17.404699999999998</c:v>
              </c:pt>
              <c:pt idx="746">
                <c:v>17.404699999999998</c:v>
              </c:pt>
              <c:pt idx="747">
                <c:v>17.528400000000001</c:v>
              </c:pt>
              <c:pt idx="748">
                <c:v>17.499500000000001</c:v>
              </c:pt>
              <c:pt idx="749">
                <c:v>17.4099</c:v>
              </c:pt>
              <c:pt idx="750">
                <c:v>17.144300000000001</c:v>
              </c:pt>
              <c:pt idx="751">
                <c:v>17.143799999999999</c:v>
              </c:pt>
              <c:pt idx="752">
                <c:v>16.816400000000002</c:v>
              </c:pt>
              <c:pt idx="753">
                <c:v>17.1633</c:v>
              </c:pt>
              <c:pt idx="754">
                <c:v>14.278</c:v>
              </c:pt>
              <c:pt idx="755">
                <c:v>14.3919</c:v>
              </c:pt>
              <c:pt idx="756">
                <c:v>14.398999999999999</c:v>
              </c:pt>
              <c:pt idx="757">
                <c:v>14.369</c:v>
              </c:pt>
              <c:pt idx="758">
                <c:v>14.5128</c:v>
              </c:pt>
              <c:pt idx="759">
                <c:v>14.5444</c:v>
              </c:pt>
              <c:pt idx="760">
                <c:v>14.481999999999999</c:v>
              </c:pt>
              <c:pt idx="761">
                <c:v>14.47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FFE2-4698-90E1-CD36FDD571E4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10.4108</c:v>
              </c:pt>
              <c:pt idx="1">
                <c:v>10.5</c:v>
              </c:pt>
              <c:pt idx="2">
                <c:v>10.620699999999999</c:v>
              </c:pt>
              <c:pt idx="3">
                <c:v>10.606199999999999</c:v>
              </c:pt>
              <c:pt idx="4">
                <c:v>10.520200000000001</c:v>
              </c:pt>
              <c:pt idx="5">
                <c:v>10.520200000000001</c:v>
              </c:pt>
              <c:pt idx="6">
                <c:v>10.520200000000001</c:v>
              </c:pt>
              <c:pt idx="7">
                <c:v>10.634</c:v>
              </c:pt>
              <c:pt idx="8">
                <c:v>10.610900000000001</c:v>
              </c:pt>
              <c:pt idx="9">
                <c:v>10.606299999999999</c:v>
              </c:pt>
              <c:pt idx="10">
                <c:v>10.7403</c:v>
              </c:pt>
              <c:pt idx="11">
                <c:v>10.786799999999999</c:v>
              </c:pt>
              <c:pt idx="12">
                <c:v>10.6052</c:v>
              </c:pt>
              <c:pt idx="13">
                <c:v>10.582599999999999</c:v>
              </c:pt>
              <c:pt idx="14">
                <c:v>10.552899999999999</c:v>
              </c:pt>
              <c:pt idx="15">
                <c:v>10.609400000000001</c:v>
              </c:pt>
              <c:pt idx="16">
                <c:v>10.6471</c:v>
              </c:pt>
              <c:pt idx="17">
                <c:v>10.6479</c:v>
              </c:pt>
              <c:pt idx="18">
                <c:v>10.605399999999999</c:v>
              </c:pt>
              <c:pt idx="19">
                <c:v>10.645799999999999</c:v>
              </c:pt>
              <c:pt idx="20">
                <c:v>10.5169</c:v>
              </c:pt>
              <c:pt idx="21">
                <c:v>10.458399999999999</c:v>
              </c:pt>
              <c:pt idx="22">
                <c:v>10.185600000000001</c:v>
              </c:pt>
              <c:pt idx="23">
                <c:v>10.210000000000001</c:v>
              </c:pt>
              <c:pt idx="24">
                <c:v>10.275</c:v>
              </c:pt>
              <c:pt idx="25">
                <c:v>10.242800000000001</c:v>
              </c:pt>
              <c:pt idx="26">
                <c:v>10.190099999999999</c:v>
              </c:pt>
              <c:pt idx="27">
                <c:v>10.275399999999999</c:v>
              </c:pt>
              <c:pt idx="28">
                <c:v>10.1868</c:v>
              </c:pt>
              <c:pt idx="29">
                <c:v>10.129</c:v>
              </c:pt>
              <c:pt idx="30">
                <c:v>10.0145</c:v>
              </c:pt>
              <c:pt idx="31">
                <c:v>10.121499999999999</c:v>
              </c:pt>
              <c:pt idx="32">
                <c:v>9.8679000000000006</c:v>
              </c:pt>
              <c:pt idx="33">
                <c:v>10.058400000000001</c:v>
              </c:pt>
              <c:pt idx="34">
                <c:v>9.9521999999999995</c:v>
              </c:pt>
              <c:pt idx="35">
                <c:v>9.8674999999999997</c:v>
              </c:pt>
              <c:pt idx="36">
                <c:v>9.9931000000000001</c:v>
              </c:pt>
              <c:pt idx="37">
                <c:v>9.9414999999999996</c:v>
              </c:pt>
              <c:pt idx="38">
                <c:v>9.9069000000000003</c:v>
              </c:pt>
              <c:pt idx="39">
                <c:v>9.8843999999999994</c:v>
              </c:pt>
              <c:pt idx="40">
                <c:v>9.8813999999999993</c:v>
              </c:pt>
              <c:pt idx="41">
                <c:v>9.8759999999999994</c:v>
              </c:pt>
              <c:pt idx="42">
                <c:v>9.9123999999999999</c:v>
              </c:pt>
              <c:pt idx="43">
                <c:v>9.8033999999999999</c:v>
              </c:pt>
              <c:pt idx="44">
                <c:v>9.9382000000000001</c:v>
              </c:pt>
              <c:pt idx="45">
                <c:v>9.9684000000000008</c:v>
              </c:pt>
              <c:pt idx="46">
                <c:v>10.117100000000001</c:v>
              </c:pt>
              <c:pt idx="47">
                <c:v>10.066800000000001</c:v>
              </c:pt>
              <c:pt idx="48">
                <c:v>10.0481</c:v>
              </c:pt>
              <c:pt idx="49">
                <c:v>10.104100000000001</c:v>
              </c:pt>
              <c:pt idx="50">
                <c:v>10.0418</c:v>
              </c:pt>
              <c:pt idx="51">
                <c:v>10.1006</c:v>
              </c:pt>
              <c:pt idx="52">
                <c:v>10.050000000000001</c:v>
              </c:pt>
              <c:pt idx="53">
                <c:v>10.050000000000001</c:v>
              </c:pt>
              <c:pt idx="54">
                <c:v>10.050000000000001</c:v>
              </c:pt>
              <c:pt idx="55">
                <c:v>10.050000000000001</c:v>
              </c:pt>
              <c:pt idx="56">
                <c:v>10.050000000000001</c:v>
              </c:pt>
              <c:pt idx="57">
                <c:v>10.1235</c:v>
              </c:pt>
              <c:pt idx="58">
                <c:v>10.052</c:v>
              </c:pt>
              <c:pt idx="59">
                <c:v>10.096</c:v>
              </c:pt>
              <c:pt idx="60">
                <c:v>10.1182</c:v>
              </c:pt>
              <c:pt idx="61">
                <c:v>10.0951</c:v>
              </c:pt>
              <c:pt idx="62">
                <c:v>10.1067</c:v>
              </c:pt>
              <c:pt idx="63">
                <c:v>10.0687</c:v>
              </c:pt>
              <c:pt idx="64">
                <c:v>10.1435</c:v>
              </c:pt>
              <c:pt idx="65">
                <c:v>10.1736</c:v>
              </c:pt>
              <c:pt idx="66">
                <c:v>10.2468</c:v>
              </c:pt>
              <c:pt idx="67">
                <c:v>10.235799999999999</c:v>
              </c:pt>
              <c:pt idx="68">
                <c:v>10.2561</c:v>
              </c:pt>
              <c:pt idx="69">
                <c:v>10.1793</c:v>
              </c:pt>
              <c:pt idx="70">
                <c:v>10.132899999999999</c:v>
              </c:pt>
              <c:pt idx="71">
                <c:v>10.132899999999999</c:v>
              </c:pt>
              <c:pt idx="72">
                <c:v>10.3086</c:v>
              </c:pt>
              <c:pt idx="73">
                <c:v>10.3269</c:v>
              </c:pt>
              <c:pt idx="74">
                <c:v>10.352499999999999</c:v>
              </c:pt>
              <c:pt idx="75">
                <c:v>10.3446</c:v>
              </c:pt>
              <c:pt idx="76">
                <c:v>10.2287</c:v>
              </c:pt>
              <c:pt idx="77">
                <c:v>10.2904</c:v>
              </c:pt>
              <c:pt idx="78">
                <c:v>10.266400000000001</c:v>
              </c:pt>
              <c:pt idx="79">
                <c:v>10.2593</c:v>
              </c:pt>
              <c:pt idx="80">
                <c:v>10.1639</c:v>
              </c:pt>
              <c:pt idx="81">
                <c:v>10.1792</c:v>
              </c:pt>
              <c:pt idx="82">
                <c:v>10.1952</c:v>
              </c:pt>
              <c:pt idx="83">
                <c:v>10.204599999999999</c:v>
              </c:pt>
              <c:pt idx="84">
                <c:v>10.191700000000001</c:v>
              </c:pt>
              <c:pt idx="85">
                <c:v>10.127000000000001</c:v>
              </c:pt>
              <c:pt idx="86">
                <c:v>10.0763</c:v>
              </c:pt>
              <c:pt idx="87">
                <c:v>9.9687999999999999</c:v>
              </c:pt>
              <c:pt idx="88">
                <c:v>9.9143000000000008</c:v>
              </c:pt>
              <c:pt idx="89">
                <c:v>9.8686000000000007</c:v>
              </c:pt>
              <c:pt idx="90">
                <c:v>9.8405000000000005</c:v>
              </c:pt>
              <c:pt idx="91">
                <c:v>9.8828999999999994</c:v>
              </c:pt>
              <c:pt idx="92">
                <c:v>9.8102</c:v>
              </c:pt>
              <c:pt idx="93">
                <c:v>9.7675000000000001</c:v>
              </c:pt>
              <c:pt idx="94">
                <c:v>9.7832000000000008</c:v>
              </c:pt>
              <c:pt idx="95">
                <c:v>9.8027999999999995</c:v>
              </c:pt>
              <c:pt idx="96">
                <c:v>9.7493999999999996</c:v>
              </c:pt>
              <c:pt idx="97">
                <c:v>9.7224000000000004</c:v>
              </c:pt>
              <c:pt idx="98">
                <c:v>9.7158999999999995</c:v>
              </c:pt>
              <c:pt idx="99">
                <c:v>9.7338000000000005</c:v>
              </c:pt>
              <c:pt idx="100">
                <c:v>9.6693999999999996</c:v>
              </c:pt>
              <c:pt idx="101">
                <c:v>9.6257000000000001</c:v>
              </c:pt>
              <c:pt idx="102">
                <c:v>9.5381999999999998</c:v>
              </c:pt>
              <c:pt idx="103">
                <c:v>9.3645999999999994</c:v>
              </c:pt>
              <c:pt idx="104">
                <c:v>9.2949999999999999</c:v>
              </c:pt>
              <c:pt idx="105">
                <c:v>9.3248999999999995</c:v>
              </c:pt>
              <c:pt idx="106">
                <c:v>9.3925000000000001</c:v>
              </c:pt>
              <c:pt idx="107">
                <c:v>9.4593000000000007</c:v>
              </c:pt>
              <c:pt idx="108">
                <c:v>9.5297999999999998</c:v>
              </c:pt>
              <c:pt idx="109">
                <c:v>9.5391999999999992</c:v>
              </c:pt>
              <c:pt idx="110">
                <c:v>9.6220999999999997</c:v>
              </c:pt>
              <c:pt idx="111">
                <c:v>9.7051999999999996</c:v>
              </c:pt>
              <c:pt idx="112">
                <c:v>9.6800999999999995</c:v>
              </c:pt>
              <c:pt idx="113">
                <c:v>9.6669</c:v>
              </c:pt>
              <c:pt idx="114">
                <c:v>9.7617999999999991</c:v>
              </c:pt>
              <c:pt idx="115">
                <c:v>9.9099000000000004</c:v>
              </c:pt>
              <c:pt idx="116">
                <c:v>9.8905999999999992</c:v>
              </c:pt>
              <c:pt idx="117">
                <c:v>9.9628999999999994</c:v>
              </c:pt>
              <c:pt idx="118">
                <c:v>9.8911999999999995</c:v>
              </c:pt>
              <c:pt idx="119">
                <c:v>9.8892000000000007</c:v>
              </c:pt>
              <c:pt idx="120">
                <c:v>9.8975000000000009</c:v>
              </c:pt>
              <c:pt idx="121">
                <c:v>9.8975000000000009</c:v>
              </c:pt>
              <c:pt idx="122">
                <c:v>9.9880999999999993</c:v>
              </c:pt>
              <c:pt idx="123">
                <c:v>10.013500000000001</c:v>
              </c:pt>
              <c:pt idx="124">
                <c:v>9.9175000000000004</c:v>
              </c:pt>
              <c:pt idx="125">
                <c:v>9.8076000000000008</c:v>
              </c:pt>
              <c:pt idx="126">
                <c:v>9.8093000000000004</c:v>
              </c:pt>
              <c:pt idx="127">
                <c:v>9.4785000000000004</c:v>
              </c:pt>
              <c:pt idx="128">
                <c:v>9.4756999999999998</c:v>
              </c:pt>
              <c:pt idx="129">
                <c:v>9.5437999999999992</c:v>
              </c:pt>
              <c:pt idx="130">
                <c:v>9.3992000000000004</c:v>
              </c:pt>
              <c:pt idx="131">
                <c:v>9.2062000000000008</c:v>
              </c:pt>
              <c:pt idx="132">
                <c:v>9.1518999999999995</c:v>
              </c:pt>
              <c:pt idx="133">
                <c:v>9.2766000000000002</c:v>
              </c:pt>
              <c:pt idx="134">
                <c:v>9.1724999999999994</c:v>
              </c:pt>
              <c:pt idx="135">
                <c:v>8.9986999999999995</c:v>
              </c:pt>
              <c:pt idx="136">
                <c:v>8.7530000000000001</c:v>
              </c:pt>
              <c:pt idx="137">
                <c:v>8.6257000000000001</c:v>
              </c:pt>
              <c:pt idx="138">
                <c:v>8.6161999999999992</c:v>
              </c:pt>
              <c:pt idx="139">
                <c:v>8.7642000000000007</c:v>
              </c:pt>
              <c:pt idx="140">
                <c:v>8.5562000000000005</c:v>
              </c:pt>
              <c:pt idx="141">
                <c:v>8.49</c:v>
              </c:pt>
              <c:pt idx="142">
                <c:v>8.5725999999999996</c:v>
              </c:pt>
              <c:pt idx="143">
                <c:v>8.6774000000000004</c:v>
              </c:pt>
              <c:pt idx="144">
                <c:v>8.8531999999999993</c:v>
              </c:pt>
              <c:pt idx="145">
                <c:v>8.9601000000000006</c:v>
              </c:pt>
              <c:pt idx="146">
                <c:v>9.0319000000000003</c:v>
              </c:pt>
              <c:pt idx="147">
                <c:v>9.1611999999999991</c:v>
              </c:pt>
              <c:pt idx="148">
                <c:v>9.1188000000000002</c:v>
              </c:pt>
              <c:pt idx="149">
                <c:v>9.0716999999999999</c:v>
              </c:pt>
              <c:pt idx="150">
                <c:v>9.0214999999999996</c:v>
              </c:pt>
              <c:pt idx="151">
                <c:v>9.0924999999999994</c:v>
              </c:pt>
              <c:pt idx="152">
                <c:v>9.0375999999999994</c:v>
              </c:pt>
              <c:pt idx="153">
                <c:v>9.0325000000000006</c:v>
              </c:pt>
              <c:pt idx="154">
                <c:v>9.1288999999999998</c:v>
              </c:pt>
              <c:pt idx="155">
                <c:v>9.2105999999999995</c:v>
              </c:pt>
              <c:pt idx="156">
                <c:v>9.1780000000000008</c:v>
              </c:pt>
              <c:pt idx="157">
                <c:v>9.1441999999999997</c:v>
              </c:pt>
              <c:pt idx="158">
                <c:v>9.0531000000000006</c:v>
              </c:pt>
              <c:pt idx="159">
                <c:v>9.0233000000000008</c:v>
              </c:pt>
              <c:pt idx="160">
                <c:v>8.9862000000000002</c:v>
              </c:pt>
              <c:pt idx="161">
                <c:v>9.0116999999999994</c:v>
              </c:pt>
              <c:pt idx="162">
                <c:v>8.9183000000000003</c:v>
              </c:pt>
              <c:pt idx="163">
                <c:v>8.9634999999999998</c:v>
              </c:pt>
              <c:pt idx="164">
                <c:v>8.9913000000000007</c:v>
              </c:pt>
              <c:pt idx="165">
                <c:v>9.0388999999999999</c:v>
              </c:pt>
              <c:pt idx="166">
                <c:v>9.0317000000000007</c:v>
              </c:pt>
              <c:pt idx="167">
                <c:v>9.0321999999999996</c:v>
              </c:pt>
              <c:pt idx="168">
                <c:v>9.0754000000000001</c:v>
              </c:pt>
              <c:pt idx="169">
                <c:v>9.0085999999999995</c:v>
              </c:pt>
              <c:pt idx="170">
                <c:v>8.9518000000000004</c:v>
              </c:pt>
              <c:pt idx="171">
                <c:v>8.8254999999999999</c:v>
              </c:pt>
              <c:pt idx="172">
                <c:v>8.5950000000000006</c:v>
              </c:pt>
              <c:pt idx="173">
                <c:v>8.5844000000000005</c:v>
              </c:pt>
              <c:pt idx="174">
                <c:v>8.6861999999999995</c:v>
              </c:pt>
              <c:pt idx="175">
                <c:v>8.7744999999999997</c:v>
              </c:pt>
              <c:pt idx="176">
                <c:v>8.8361000000000001</c:v>
              </c:pt>
              <c:pt idx="177">
                <c:v>8.8025000000000002</c:v>
              </c:pt>
              <c:pt idx="178">
                <c:v>8.8516999999999992</c:v>
              </c:pt>
              <c:pt idx="179">
                <c:v>8.8766999999999996</c:v>
              </c:pt>
              <c:pt idx="180">
                <c:v>8.8605</c:v>
              </c:pt>
              <c:pt idx="181">
                <c:v>8.9276</c:v>
              </c:pt>
              <c:pt idx="182">
                <c:v>8.8928999999999991</c:v>
              </c:pt>
              <c:pt idx="183">
                <c:v>8.9535</c:v>
              </c:pt>
              <c:pt idx="184">
                <c:v>9.0093999999999994</c:v>
              </c:pt>
              <c:pt idx="185">
                <c:v>9.0709999999999997</c:v>
              </c:pt>
              <c:pt idx="186">
                <c:v>9.0831999999999997</c:v>
              </c:pt>
              <c:pt idx="187">
                <c:v>9.0831999999999997</c:v>
              </c:pt>
              <c:pt idx="188">
                <c:v>9.1164000000000005</c:v>
              </c:pt>
              <c:pt idx="189">
                <c:v>9.0540000000000003</c:v>
              </c:pt>
              <c:pt idx="190">
                <c:v>9.0158000000000005</c:v>
              </c:pt>
              <c:pt idx="191">
                <c:v>9.0312999999999999</c:v>
              </c:pt>
              <c:pt idx="192">
                <c:v>9.1460000000000008</c:v>
              </c:pt>
              <c:pt idx="193">
                <c:v>9.2604000000000006</c:v>
              </c:pt>
              <c:pt idx="194">
                <c:v>9.3081999999999994</c:v>
              </c:pt>
              <c:pt idx="195">
                <c:v>9.3618000000000006</c:v>
              </c:pt>
              <c:pt idx="196">
                <c:v>9.3274000000000008</c:v>
              </c:pt>
              <c:pt idx="197">
                <c:v>9.3042999999999996</c:v>
              </c:pt>
              <c:pt idx="198">
                <c:v>9.2155000000000005</c:v>
              </c:pt>
              <c:pt idx="199">
                <c:v>9.1852999999999998</c:v>
              </c:pt>
              <c:pt idx="200">
                <c:v>9.1380999999999997</c:v>
              </c:pt>
              <c:pt idx="201">
                <c:v>9.2422000000000004</c:v>
              </c:pt>
              <c:pt idx="202">
                <c:v>9.2452000000000005</c:v>
              </c:pt>
              <c:pt idx="203">
                <c:v>9.1835000000000004</c:v>
              </c:pt>
              <c:pt idx="204">
                <c:v>9.3002000000000002</c:v>
              </c:pt>
              <c:pt idx="205">
                <c:v>8.9756</c:v>
              </c:pt>
              <c:pt idx="206">
                <c:v>8.8591999999999995</c:v>
              </c:pt>
              <c:pt idx="207">
                <c:v>8.8196999999999992</c:v>
              </c:pt>
              <c:pt idx="208">
                <c:v>8.7612000000000005</c:v>
              </c:pt>
              <c:pt idx="209">
                <c:v>8.8040000000000003</c:v>
              </c:pt>
              <c:pt idx="210">
                <c:v>8.7493999999999996</c:v>
              </c:pt>
              <c:pt idx="211">
                <c:v>8.7219999999999995</c:v>
              </c:pt>
              <c:pt idx="212">
                <c:v>8.6981999999999999</c:v>
              </c:pt>
              <c:pt idx="213">
                <c:v>8.8445999999999998</c:v>
              </c:pt>
              <c:pt idx="214">
                <c:v>8.8346999999999998</c:v>
              </c:pt>
              <c:pt idx="215">
                <c:v>8.1856000000000009</c:v>
              </c:pt>
              <c:pt idx="216">
                <c:v>9.3704000000000001</c:v>
              </c:pt>
              <c:pt idx="217">
                <c:v>9.4085000000000001</c:v>
              </c:pt>
              <c:pt idx="218">
                <c:v>9.4427000000000003</c:v>
              </c:pt>
              <c:pt idx="219">
                <c:v>9.6123999999999992</c:v>
              </c:pt>
              <c:pt idx="220">
                <c:v>9.6203000000000003</c:v>
              </c:pt>
              <c:pt idx="221">
                <c:v>9.7118000000000002</c:v>
              </c:pt>
              <c:pt idx="222">
                <c:v>9.7373999999999992</c:v>
              </c:pt>
              <c:pt idx="223">
                <c:v>9.7077000000000009</c:v>
              </c:pt>
              <c:pt idx="224">
                <c:v>9.6480999999999995</c:v>
              </c:pt>
              <c:pt idx="225">
                <c:v>9.4617000000000004</c:v>
              </c:pt>
              <c:pt idx="226">
                <c:v>9.4122000000000003</c:v>
              </c:pt>
              <c:pt idx="227">
                <c:v>9.3848000000000003</c:v>
              </c:pt>
              <c:pt idx="228">
                <c:v>9.5100999999999996</c:v>
              </c:pt>
              <c:pt idx="229">
                <c:v>9.4857999999999993</c:v>
              </c:pt>
              <c:pt idx="230">
                <c:v>9.4303000000000008</c:v>
              </c:pt>
              <c:pt idx="231">
                <c:v>9.4452999999999996</c:v>
              </c:pt>
              <c:pt idx="232">
                <c:v>9.4560999999999993</c:v>
              </c:pt>
              <c:pt idx="233">
                <c:v>9.2095000000000002</c:v>
              </c:pt>
              <c:pt idx="234">
                <c:v>9.1923999999999992</c:v>
              </c:pt>
              <c:pt idx="235">
                <c:v>9.1714000000000002</c:v>
              </c:pt>
              <c:pt idx="236">
                <c:v>9.1808999999999994</c:v>
              </c:pt>
              <c:pt idx="237">
                <c:v>9.1765000000000008</c:v>
              </c:pt>
              <c:pt idx="238">
                <c:v>9.1828000000000003</c:v>
              </c:pt>
              <c:pt idx="239">
                <c:v>9.1978000000000009</c:v>
              </c:pt>
              <c:pt idx="240">
                <c:v>9.0570000000000004</c:v>
              </c:pt>
              <c:pt idx="241">
                <c:v>8.9914000000000005</c:v>
              </c:pt>
              <c:pt idx="242">
                <c:v>9.0412999999999997</c:v>
              </c:pt>
              <c:pt idx="243">
                <c:v>9.0399999999999991</c:v>
              </c:pt>
              <c:pt idx="244">
                <c:v>9.0547000000000004</c:v>
              </c:pt>
              <c:pt idx="245">
                <c:v>9.0380000000000003</c:v>
              </c:pt>
              <c:pt idx="246">
                <c:v>9.0749999999999993</c:v>
              </c:pt>
              <c:pt idx="247">
                <c:v>9.0944000000000003</c:v>
              </c:pt>
              <c:pt idx="248">
                <c:v>9.0391999999999992</c:v>
              </c:pt>
              <c:pt idx="249">
                <c:v>8.9322999999999997</c:v>
              </c:pt>
              <c:pt idx="250">
                <c:v>8.9102999999999994</c:v>
              </c:pt>
              <c:pt idx="251">
                <c:v>8.9129000000000005</c:v>
              </c:pt>
              <c:pt idx="252">
                <c:v>8.9687999999999999</c:v>
              </c:pt>
              <c:pt idx="253">
                <c:v>9.0350000000000001</c:v>
              </c:pt>
              <c:pt idx="254">
                <c:v>8.9608000000000008</c:v>
              </c:pt>
              <c:pt idx="255">
                <c:v>8.9446999999999992</c:v>
              </c:pt>
              <c:pt idx="256">
                <c:v>8.9603000000000002</c:v>
              </c:pt>
              <c:pt idx="257">
                <c:v>8.9074000000000009</c:v>
              </c:pt>
              <c:pt idx="258">
                <c:v>8.9074000000000009</c:v>
              </c:pt>
              <c:pt idx="259">
                <c:v>8.9074000000000009</c:v>
              </c:pt>
              <c:pt idx="260">
                <c:v>8.9143000000000008</c:v>
              </c:pt>
              <c:pt idx="261">
                <c:v>8.9143000000000008</c:v>
              </c:pt>
              <c:pt idx="262">
                <c:v>8.8552</c:v>
              </c:pt>
              <c:pt idx="263">
                <c:v>8.6847999999999992</c:v>
              </c:pt>
              <c:pt idx="264">
                <c:v>8.6513000000000009</c:v>
              </c:pt>
              <c:pt idx="265">
                <c:v>8.7190999999999992</c:v>
              </c:pt>
              <c:pt idx="266">
                <c:v>8.5911000000000008</c:v>
              </c:pt>
              <c:pt idx="267">
                <c:v>8.4937000000000005</c:v>
              </c:pt>
              <c:pt idx="268">
                <c:v>8.4341000000000008</c:v>
              </c:pt>
              <c:pt idx="269">
                <c:v>8.4358000000000004</c:v>
              </c:pt>
              <c:pt idx="270">
                <c:v>8.3991000000000007</c:v>
              </c:pt>
              <c:pt idx="271">
                <c:v>8.3987999999999996</c:v>
              </c:pt>
              <c:pt idx="272">
                <c:v>8.4055999999999997</c:v>
              </c:pt>
              <c:pt idx="273">
                <c:v>8.4351000000000003</c:v>
              </c:pt>
              <c:pt idx="274">
                <c:v>8.2774000000000001</c:v>
              </c:pt>
              <c:pt idx="275">
                <c:v>8.2784999999999993</c:v>
              </c:pt>
              <c:pt idx="276">
                <c:v>8.2741000000000007</c:v>
              </c:pt>
              <c:pt idx="277">
                <c:v>8.2935999999999996</c:v>
              </c:pt>
              <c:pt idx="278">
                <c:v>8.3026999999999997</c:v>
              </c:pt>
              <c:pt idx="279">
                <c:v>8.4156999999999993</c:v>
              </c:pt>
              <c:pt idx="280">
                <c:v>8.35</c:v>
              </c:pt>
              <c:pt idx="281">
                <c:v>8.3146000000000004</c:v>
              </c:pt>
              <c:pt idx="282">
                <c:v>8.2664000000000009</c:v>
              </c:pt>
              <c:pt idx="283">
                <c:v>8.1867999999999999</c:v>
              </c:pt>
              <c:pt idx="284">
                <c:v>8.0446000000000009</c:v>
              </c:pt>
              <c:pt idx="285">
                <c:v>8.0373000000000001</c:v>
              </c:pt>
              <c:pt idx="286">
                <c:v>7.9740000000000002</c:v>
              </c:pt>
              <c:pt idx="287">
                <c:v>8.0374999999999996</c:v>
              </c:pt>
              <c:pt idx="288">
                <c:v>8.0435999999999996</c:v>
              </c:pt>
              <c:pt idx="289">
                <c:v>8.0145</c:v>
              </c:pt>
              <c:pt idx="290">
                <c:v>7.8905000000000003</c:v>
              </c:pt>
              <c:pt idx="291">
                <c:v>7.7805</c:v>
              </c:pt>
              <c:pt idx="292">
                <c:v>7.7939999999999996</c:v>
              </c:pt>
              <c:pt idx="293">
                <c:v>7.7055999999999996</c:v>
              </c:pt>
              <c:pt idx="294">
                <c:v>7.6189999999999998</c:v>
              </c:pt>
              <c:pt idx="295">
                <c:v>7.6928999999999998</c:v>
              </c:pt>
              <c:pt idx="296">
                <c:v>7.734</c:v>
              </c:pt>
              <c:pt idx="297">
                <c:v>7.7274000000000003</c:v>
              </c:pt>
              <c:pt idx="298">
                <c:v>7.7411000000000003</c:v>
              </c:pt>
              <c:pt idx="299">
                <c:v>7.7163000000000004</c:v>
              </c:pt>
              <c:pt idx="300">
                <c:v>7.7347000000000001</c:v>
              </c:pt>
              <c:pt idx="301">
                <c:v>7.7530999999999999</c:v>
              </c:pt>
              <c:pt idx="302">
                <c:v>7.8236999999999997</c:v>
              </c:pt>
              <c:pt idx="303">
                <c:v>7.8247999999999998</c:v>
              </c:pt>
              <c:pt idx="304">
                <c:v>7.8022</c:v>
              </c:pt>
              <c:pt idx="305">
                <c:v>7.8032000000000004</c:v>
              </c:pt>
              <c:pt idx="306">
                <c:v>7.8308</c:v>
              </c:pt>
              <c:pt idx="307">
                <c:v>7.8308</c:v>
              </c:pt>
              <c:pt idx="308">
                <c:v>7.8308</c:v>
              </c:pt>
              <c:pt idx="309">
                <c:v>7.8704000000000001</c:v>
              </c:pt>
              <c:pt idx="310">
                <c:v>7.9683000000000002</c:v>
              </c:pt>
              <c:pt idx="311">
                <c:v>7.9210000000000003</c:v>
              </c:pt>
              <c:pt idx="312">
                <c:v>7.9273999999999996</c:v>
              </c:pt>
              <c:pt idx="313">
                <c:v>7.9692999999999996</c:v>
              </c:pt>
              <c:pt idx="314">
                <c:v>7.9615999999999998</c:v>
              </c:pt>
              <c:pt idx="315">
                <c:v>8.0205000000000002</c:v>
              </c:pt>
              <c:pt idx="316">
                <c:v>8.1113999999999997</c:v>
              </c:pt>
              <c:pt idx="317">
                <c:v>8.1221999999999994</c:v>
              </c:pt>
              <c:pt idx="318">
                <c:v>8.11</c:v>
              </c:pt>
              <c:pt idx="319">
                <c:v>8.1068999999999996</c:v>
              </c:pt>
              <c:pt idx="320">
                <c:v>8.0584000000000007</c:v>
              </c:pt>
              <c:pt idx="321">
                <c:v>8.0609999999999999</c:v>
              </c:pt>
              <c:pt idx="322">
                <c:v>8.0873000000000008</c:v>
              </c:pt>
              <c:pt idx="323">
                <c:v>8.1204000000000001</c:v>
              </c:pt>
              <c:pt idx="324">
                <c:v>8.1146999999999991</c:v>
              </c:pt>
              <c:pt idx="325">
                <c:v>8.1393000000000004</c:v>
              </c:pt>
              <c:pt idx="326">
                <c:v>8.1367999999999991</c:v>
              </c:pt>
              <c:pt idx="327">
                <c:v>8.1692999999999998</c:v>
              </c:pt>
              <c:pt idx="328">
                <c:v>8.1910000000000007</c:v>
              </c:pt>
              <c:pt idx="329">
                <c:v>8.2362000000000002</c:v>
              </c:pt>
              <c:pt idx="330">
                <c:v>8.3223000000000003</c:v>
              </c:pt>
              <c:pt idx="331">
                <c:v>8.3417999999999992</c:v>
              </c:pt>
              <c:pt idx="332">
                <c:v>8.3169000000000004</c:v>
              </c:pt>
              <c:pt idx="333">
                <c:v>8.3872</c:v>
              </c:pt>
              <c:pt idx="334">
                <c:v>8.3630999999999993</c:v>
              </c:pt>
              <c:pt idx="335">
                <c:v>8.3697999999999997</c:v>
              </c:pt>
              <c:pt idx="336">
                <c:v>8.4596999999999998</c:v>
              </c:pt>
              <c:pt idx="337">
                <c:v>8.5950000000000006</c:v>
              </c:pt>
              <c:pt idx="338">
                <c:v>8.5328999999999997</c:v>
              </c:pt>
              <c:pt idx="339">
                <c:v>8.3565000000000005</c:v>
              </c:pt>
              <c:pt idx="340">
                <c:v>8.3585999999999991</c:v>
              </c:pt>
              <c:pt idx="341">
                <c:v>8.2692999999999994</c:v>
              </c:pt>
              <c:pt idx="342">
                <c:v>7.8144</c:v>
              </c:pt>
              <c:pt idx="343">
                <c:v>8.0130999999999997</c:v>
              </c:pt>
              <c:pt idx="344">
                <c:v>8.1791999999999998</c:v>
              </c:pt>
              <c:pt idx="345">
                <c:v>8.2177000000000007</c:v>
              </c:pt>
              <c:pt idx="346">
                <c:v>8.1874000000000002</c:v>
              </c:pt>
              <c:pt idx="347">
                <c:v>8.1900999999999993</c:v>
              </c:pt>
              <c:pt idx="348">
                <c:v>8.1910000000000007</c:v>
              </c:pt>
              <c:pt idx="349">
                <c:v>8.2080000000000002</c:v>
              </c:pt>
              <c:pt idx="350">
                <c:v>8.2565000000000008</c:v>
              </c:pt>
              <c:pt idx="351">
                <c:v>8.2622</c:v>
              </c:pt>
              <c:pt idx="352">
                <c:v>8.2510999999999992</c:v>
              </c:pt>
              <c:pt idx="353">
                <c:v>8.2385999999999999</c:v>
              </c:pt>
              <c:pt idx="354">
                <c:v>8.2874999999999996</c:v>
              </c:pt>
              <c:pt idx="355">
                <c:v>8.3415999999999997</c:v>
              </c:pt>
              <c:pt idx="356">
                <c:v>8.3097999999999992</c:v>
              </c:pt>
              <c:pt idx="357">
                <c:v>8.3131000000000004</c:v>
              </c:pt>
              <c:pt idx="358">
                <c:v>8.2935999999999996</c:v>
              </c:pt>
              <c:pt idx="359">
                <c:v>8.1920000000000002</c:v>
              </c:pt>
              <c:pt idx="360">
                <c:v>8.2234999999999996</c:v>
              </c:pt>
              <c:pt idx="361">
                <c:v>8.4013000000000009</c:v>
              </c:pt>
              <c:pt idx="362">
                <c:v>8.3192000000000004</c:v>
              </c:pt>
              <c:pt idx="363">
                <c:v>8.3743999999999996</c:v>
              </c:pt>
              <c:pt idx="364">
                <c:v>8.3511000000000006</c:v>
              </c:pt>
              <c:pt idx="365">
                <c:v>8.3970000000000002</c:v>
              </c:pt>
              <c:pt idx="366">
                <c:v>8.3482000000000003</c:v>
              </c:pt>
              <c:pt idx="367">
                <c:v>8.2119</c:v>
              </c:pt>
              <c:pt idx="368">
                <c:v>8.3461999999999996</c:v>
              </c:pt>
              <c:pt idx="369">
                <c:v>8.1818000000000008</c:v>
              </c:pt>
              <c:pt idx="370">
                <c:v>8.2039000000000009</c:v>
              </c:pt>
              <c:pt idx="371">
                <c:v>8.2868999999999993</c:v>
              </c:pt>
              <c:pt idx="372">
                <c:v>8.2957999999999998</c:v>
              </c:pt>
              <c:pt idx="373">
                <c:v>8.3564000000000007</c:v>
              </c:pt>
              <c:pt idx="374">
                <c:v>8.3996999999999993</c:v>
              </c:pt>
              <c:pt idx="375">
                <c:v>8.4999000000000002</c:v>
              </c:pt>
              <c:pt idx="376">
                <c:v>8.5213000000000001</c:v>
              </c:pt>
              <c:pt idx="377">
                <c:v>8.4771000000000001</c:v>
              </c:pt>
              <c:pt idx="378">
                <c:v>8.5313999999999997</c:v>
              </c:pt>
              <c:pt idx="379">
                <c:v>8.6125000000000007</c:v>
              </c:pt>
              <c:pt idx="380">
                <c:v>8.6105999999999998</c:v>
              </c:pt>
              <c:pt idx="381">
                <c:v>8.5353999999999992</c:v>
              </c:pt>
              <c:pt idx="382">
                <c:v>8.4489000000000001</c:v>
              </c:pt>
              <c:pt idx="383">
                <c:v>8.4319000000000006</c:v>
              </c:pt>
              <c:pt idx="384">
                <c:v>8.2911000000000001</c:v>
              </c:pt>
              <c:pt idx="385">
                <c:v>8.1229999999999993</c:v>
              </c:pt>
              <c:pt idx="386">
                <c:v>8.0513999999999992</c:v>
              </c:pt>
              <c:pt idx="387">
                <c:v>8.0853999999999999</c:v>
              </c:pt>
              <c:pt idx="388">
                <c:v>8.2797000000000001</c:v>
              </c:pt>
              <c:pt idx="389">
                <c:v>8.2365999999999993</c:v>
              </c:pt>
              <c:pt idx="390">
                <c:v>8.2327999999999992</c:v>
              </c:pt>
              <c:pt idx="391">
                <c:v>8.2081</c:v>
              </c:pt>
              <c:pt idx="392">
                <c:v>8.2371999999999996</c:v>
              </c:pt>
              <c:pt idx="393">
                <c:v>8.2767999999999997</c:v>
              </c:pt>
              <c:pt idx="394">
                <c:v>8.3384999999999998</c:v>
              </c:pt>
              <c:pt idx="395">
                <c:v>8.2530000000000001</c:v>
              </c:pt>
              <c:pt idx="396">
                <c:v>8.2523</c:v>
              </c:pt>
              <c:pt idx="397">
                <c:v>8.2439</c:v>
              </c:pt>
              <c:pt idx="398">
                <c:v>8.2317999999999998</c:v>
              </c:pt>
              <c:pt idx="399">
                <c:v>8.1114999999999995</c:v>
              </c:pt>
              <c:pt idx="400">
                <c:v>8.1028000000000002</c:v>
              </c:pt>
              <c:pt idx="401">
                <c:v>8.1356999999999999</c:v>
              </c:pt>
              <c:pt idx="402">
                <c:v>8.3336000000000006</c:v>
              </c:pt>
              <c:pt idx="403">
                <c:v>8.3524999999999991</c:v>
              </c:pt>
              <c:pt idx="404">
                <c:v>8.3526000000000007</c:v>
              </c:pt>
              <c:pt idx="405">
                <c:v>8.2873999999999999</c:v>
              </c:pt>
              <c:pt idx="406">
                <c:v>8.3915000000000006</c:v>
              </c:pt>
              <c:pt idx="407">
                <c:v>8.3241999999999994</c:v>
              </c:pt>
              <c:pt idx="408">
                <c:v>8.4036000000000008</c:v>
              </c:pt>
              <c:pt idx="409">
                <c:v>8.4280000000000008</c:v>
              </c:pt>
              <c:pt idx="410">
                <c:v>8.4154</c:v>
              </c:pt>
              <c:pt idx="411">
                <c:v>8.4473000000000003</c:v>
              </c:pt>
              <c:pt idx="412">
                <c:v>8.4443000000000001</c:v>
              </c:pt>
              <c:pt idx="413">
                <c:v>8.4061000000000003</c:v>
              </c:pt>
              <c:pt idx="414">
                <c:v>8.4410000000000007</c:v>
              </c:pt>
              <c:pt idx="415">
                <c:v>8.4052000000000007</c:v>
              </c:pt>
              <c:pt idx="416">
                <c:v>8.3712</c:v>
              </c:pt>
              <c:pt idx="417">
                <c:v>8.4648000000000003</c:v>
              </c:pt>
              <c:pt idx="418">
                <c:v>8.5375999999999994</c:v>
              </c:pt>
              <c:pt idx="419">
                <c:v>8.5892999999999997</c:v>
              </c:pt>
              <c:pt idx="420">
                <c:v>8.4047000000000001</c:v>
              </c:pt>
              <c:pt idx="421">
                <c:v>8.3371999999999993</c:v>
              </c:pt>
              <c:pt idx="422">
                <c:v>8.4220000000000006</c:v>
              </c:pt>
              <c:pt idx="423">
                <c:v>8.5753000000000004</c:v>
              </c:pt>
              <c:pt idx="424">
                <c:v>8.5007999999999999</c:v>
              </c:pt>
              <c:pt idx="425">
                <c:v>8.4492999999999991</c:v>
              </c:pt>
              <c:pt idx="426">
                <c:v>8.4004999999999992</c:v>
              </c:pt>
              <c:pt idx="427">
                <c:v>8.4006000000000007</c:v>
              </c:pt>
              <c:pt idx="428">
                <c:v>8.4011999999999993</c:v>
              </c:pt>
              <c:pt idx="429">
                <c:v>8.4375999999999998</c:v>
              </c:pt>
              <c:pt idx="430">
                <c:v>8.4572000000000003</c:v>
              </c:pt>
              <c:pt idx="431">
                <c:v>8.4600000000000009</c:v>
              </c:pt>
              <c:pt idx="432">
                <c:v>8.4077000000000002</c:v>
              </c:pt>
              <c:pt idx="433">
                <c:v>8.3526000000000007</c:v>
              </c:pt>
              <c:pt idx="434">
                <c:v>8.3867999999999991</c:v>
              </c:pt>
              <c:pt idx="435">
                <c:v>8.4153000000000002</c:v>
              </c:pt>
              <c:pt idx="436">
                <c:v>8.4238</c:v>
              </c:pt>
              <c:pt idx="437">
                <c:v>8.7744</c:v>
              </c:pt>
              <c:pt idx="438">
                <c:v>8.9885999999999999</c:v>
              </c:pt>
              <c:pt idx="439">
                <c:v>8.9063999999999997</c:v>
              </c:pt>
              <c:pt idx="440">
                <c:v>8.9436</c:v>
              </c:pt>
              <c:pt idx="441">
                <c:v>8.9797999999999991</c:v>
              </c:pt>
              <c:pt idx="442">
                <c:v>9.0501000000000005</c:v>
              </c:pt>
              <c:pt idx="443">
                <c:v>9.0943000000000005</c:v>
              </c:pt>
              <c:pt idx="444">
                <c:v>9.1488999999999994</c:v>
              </c:pt>
              <c:pt idx="445">
                <c:v>9.1568000000000005</c:v>
              </c:pt>
              <c:pt idx="446">
                <c:v>9.1026000000000007</c:v>
              </c:pt>
              <c:pt idx="447">
                <c:v>9.1225000000000005</c:v>
              </c:pt>
              <c:pt idx="448">
                <c:v>9.1479999999999997</c:v>
              </c:pt>
              <c:pt idx="449">
                <c:v>9.1479999999999997</c:v>
              </c:pt>
              <c:pt idx="450">
                <c:v>9.0349000000000004</c:v>
              </c:pt>
              <c:pt idx="451">
                <c:v>8.9844000000000008</c:v>
              </c:pt>
              <c:pt idx="452">
                <c:v>9.1531000000000002</c:v>
              </c:pt>
              <c:pt idx="453">
                <c:v>9.2510999999999992</c:v>
              </c:pt>
              <c:pt idx="454">
                <c:v>9.2819000000000003</c:v>
              </c:pt>
              <c:pt idx="455">
                <c:v>9.2660999999999998</c:v>
              </c:pt>
              <c:pt idx="456">
                <c:v>9.3148</c:v>
              </c:pt>
              <c:pt idx="457">
                <c:v>9.2407000000000004</c:v>
              </c:pt>
              <c:pt idx="458">
                <c:v>9.2734000000000005</c:v>
              </c:pt>
              <c:pt idx="459">
                <c:v>9.3132999999999999</c:v>
              </c:pt>
              <c:pt idx="460">
                <c:v>9.3216999999999999</c:v>
              </c:pt>
              <c:pt idx="461">
                <c:v>9.3124000000000002</c:v>
              </c:pt>
              <c:pt idx="462">
                <c:v>9.3336000000000006</c:v>
              </c:pt>
              <c:pt idx="463">
                <c:v>9.3782999999999994</c:v>
              </c:pt>
              <c:pt idx="464">
                <c:v>9.4469999999999992</c:v>
              </c:pt>
              <c:pt idx="465">
                <c:v>9.5290999999999997</c:v>
              </c:pt>
              <c:pt idx="466">
                <c:v>9.5214999999999996</c:v>
              </c:pt>
              <c:pt idx="467">
                <c:v>9.4021000000000008</c:v>
              </c:pt>
              <c:pt idx="468">
                <c:v>9.4137000000000004</c:v>
              </c:pt>
              <c:pt idx="469">
                <c:v>9.2121999999999993</c:v>
              </c:pt>
              <c:pt idx="470">
                <c:v>9.2955000000000005</c:v>
              </c:pt>
              <c:pt idx="471">
                <c:v>9.2989999999999995</c:v>
              </c:pt>
              <c:pt idx="472">
                <c:v>9.3168000000000006</c:v>
              </c:pt>
              <c:pt idx="473">
                <c:v>9.3382000000000005</c:v>
              </c:pt>
              <c:pt idx="474">
                <c:v>9.3116000000000003</c:v>
              </c:pt>
              <c:pt idx="475">
                <c:v>9.3019999999999996</c:v>
              </c:pt>
              <c:pt idx="476">
                <c:v>9.3610000000000007</c:v>
              </c:pt>
              <c:pt idx="477">
                <c:v>9.5517000000000003</c:v>
              </c:pt>
              <c:pt idx="478">
                <c:v>9.5851000000000006</c:v>
              </c:pt>
              <c:pt idx="479">
                <c:v>9.5629000000000008</c:v>
              </c:pt>
              <c:pt idx="480">
                <c:v>9.5274999999999999</c:v>
              </c:pt>
              <c:pt idx="481">
                <c:v>9.4435000000000002</c:v>
              </c:pt>
              <c:pt idx="482">
                <c:v>9.3279999999999994</c:v>
              </c:pt>
              <c:pt idx="483">
                <c:v>9.4053000000000004</c:v>
              </c:pt>
              <c:pt idx="484">
                <c:v>9.3554999999999993</c:v>
              </c:pt>
              <c:pt idx="485">
                <c:v>9.3765999999999998</c:v>
              </c:pt>
              <c:pt idx="486">
                <c:v>9.3656000000000006</c:v>
              </c:pt>
              <c:pt idx="487">
                <c:v>9.2721</c:v>
              </c:pt>
              <c:pt idx="488">
                <c:v>9.3364999999999991</c:v>
              </c:pt>
              <c:pt idx="489">
                <c:v>9.3943999999999992</c:v>
              </c:pt>
              <c:pt idx="490">
                <c:v>9.3804999999999996</c:v>
              </c:pt>
              <c:pt idx="491">
                <c:v>9.2402999999999995</c:v>
              </c:pt>
              <c:pt idx="492">
                <c:v>9.6704000000000008</c:v>
              </c:pt>
              <c:pt idx="493">
                <c:v>9.8068000000000008</c:v>
              </c:pt>
              <c:pt idx="494">
                <c:v>9.7172999999999998</c:v>
              </c:pt>
              <c:pt idx="495">
                <c:v>9.6052</c:v>
              </c:pt>
              <c:pt idx="496">
                <c:v>9.4901999999999997</c:v>
              </c:pt>
              <c:pt idx="497">
                <c:v>9.3561999999999994</c:v>
              </c:pt>
              <c:pt idx="498">
                <c:v>9.2742000000000004</c:v>
              </c:pt>
              <c:pt idx="499">
                <c:v>9.3096999999999994</c:v>
              </c:pt>
              <c:pt idx="500">
                <c:v>9.3587000000000007</c:v>
              </c:pt>
              <c:pt idx="501">
                <c:v>9.3279999999999994</c:v>
              </c:pt>
              <c:pt idx="502">
                <c:v>9.4414999999999996</c:v>
              </c:pt>
              <c:pt idx="503">
                <c:v>9.407</c:v>
              </c:pt>
              <c:pt idx="504">
                <c:v>9.3498999999999999</c:v>
              </c:pt>
              <c:pt idx="505">
                <c:v>9.2355</c:v>
              </c:pt>
              <c:pt idx="506">
                <c:v>9.3117999999999999</c:v>
              </c:pt>
              <c:pt idx="507">
                <c:v>9.3108000000000004</c:v>
              </c:pt>
              <c:pt idx="508">
                <c:v>9.2569999999999997</c:v>
              </c:pt>
              <c:pt idx="509">
                <c:v>9.3224</c:v>
              </c:pt>
              <c:pt idx="510">
                <c:v>9.3574000000000002</c:v>
              </c:pt>
              <c:pt idx="511">
                <c:v>9.2543000000000006</c:v>
              </c:pt>
              <c:pt idx="512">
                <c:v>9.2543000000000006</c:v>
              </c:pt>
              <c:pt idx="513">
                <c:v>9.2543000000000006</c:v>
              </c:pt>
              <c:pt idx="514">
                <c:v>9.1846999999999994</c:v>
              </c:pt>
              <c:pt idx="515">
                <c:v>8.7730999999999995</c:v>
              </c:pt>
              <c:pt idx="516">
                <c:v>8.5562000000000005</c:v>
              </c:pt>
              <c:pt idx="517">
                <c:v>8.2879000000000005</c:v>
              </c:pt>
              <c:pt idx="518">
                <c:v>8.3579000000000008</c:v>
              </c:pt>
              <c:pt idx="519">
                <c:v>8.4824000000000002</c:v>
              </c:pt>
              <c:pt idx="520">
                <c:v>8.5968999999999998</c:v>
              </c:pt>
              <c:pt idx="521">
                <c:v>8.6449999999999996</c:v>
              </c:pt>
              <c:pt idx="522">
                <c:v>8.8222000000000005</c:v>
              </c:pt>
              <c:pt idx="523">
                <c:v>8.8882999999999992</c:v>
              </c:pt>
              <c:pt idx="524">
                <c:v>8.827</c:v>
              </c:pt>
              <c:pt idx="525">
                <c:v>8.7940000000000005</c:v>
              </c:pt>
              <c:pt idx="526">
                <c:v>8.8394999999999992</c:v>
              </c:pt>
              <c:pt idx="527">
                <c:v>8.8520000000000003</c:v>
              </c:pt>
              <c:pt idx="528">
                <c:v>8.8564000000000007</c:v>
              </c:pt>
              <c:pt idx="529">
                <c:v>9.0526</c:v>
              </c:pt>
              <c:pt idx="530">
                <c:v>9.1637000000000004</c:v>
              </c:pt>
              <c:pt idx="531">
                <c:v>9.1110000000000007</c:v>
              </c:pt>
              <c:pt idx="532">
                <c:v>9.2371999999999996</c:v>
              </c:pt>
              <c:pt idx="533">
                <c:v>9.3245000000000005</c:v>
              </c:pt>
              <c:pt idx="534">
                <c:v>9.3213000000000008</c:v>
              </c:pt>
              <c:pt idx="535">
                <c:v>9.3445999999999998</c:v>
              </c:pt>
              <c:pt idx="536">
                <c:v>9.3924000000000003</c:v>
              </c:pt>
              <c:pt idx="537">
                <c:v>9.4986999999999995</c:v>
              </c:pt>
              <c:pt idx="538">
                <c:v>9.6326999999999998</c:v>
              </c:pt>
              <c:pt idx="539">
                <c:v>9.6113</c:v>
              </c:pt>
              <c:pt idx="540">
                <c:v>9.6073000000000004</c:v>
              </c:pt>
              <c:pt idx="541">
                <c:v>9.5747999999999998</c:v>
              </c:pt>
              <c:pt idx="542">
                <c:v>9.5960999999999999</c:v>
              </c:pt>
              <c:pt idx="543">
                <c:v>9.6308000000000007</c:v>
              </c:pt>
              <c:pt idx="544">
                <c:v>9.5498999999999992</c:v>
              </c:pt>
              <c:pt idx="545">
                <c:v>9.5487000000000002</c:v>
              </c:pt>
              <c:pt idx="546">
                <c:v>9.5798000000000005</c:v>
              </c:pt>
              <c:pt idx="547">
                <c:v>9.6306999999999992</c:v>
              </c:pt>
              <c:pt idx="548">
                <c:v>9.6364999999999998</c:v>
              </c:pt>
              <c:pt idx="549">
                <c:v>9.5762999999999998</c:v>
              </c:pt>
              <c:pt idx="550">
                <c:v>9.5533000000000001</c:v>
              </c:pt>
              <c:pt idx="551">
                <c:v>9.5744000000000007</c:v>
              </c:pt>
              <c:pt idx="552">
                <c:v>9.6095000000000006</c:v>
              </c:pt>
              <c:pt idx="553">
                <c:v>9.6370000000000005</c:v>
              </c:pt>
              <c:pt idx="554">
                <c:v>9.7251999999999992</c:v>
              </c:pt>
              <c:pt idx="555">
                <c:v>9.6654999999999998</c:v>
              </c:pt>
              <c:pt idx="556">
                <c:v>9.5145999999999997</c:v>
              </c:pt>
              <c:pt idx="557">
                <c:v>9.9515999999999991</c:v>
              </c:pt>
              <c:pt idx="558">
                <c:v>10.030799999999999</c:v>
              </c:pt>
              <c:pt idx="559">
                <c:v>10.119999999999999</c:v>
              </c:pt>
              <c:pt idx="560">
                <c:v>10.119999999999999</c:v>
              </c:pt>
              <c:pt idx="561">
                <c:v>10.1187</c:v>
              </c:pt>
              <c:pt idx="562">
                <c:v>10.111700000000001</c:v>
              </c:pt>
              <c:pt idx="563">
                <c:v>10.180400000000001</c:v>
              </c:pt>
              <c:pt idx="564">
                <c:v>10.188599999999999</c:v>
              </c:pt>
              <c:pt idx="565">
                <c:v>9.9364000000000008</c:v>
              </c:pt>
              <c:pt idx="566">
                <c:v>9.7034000000000002</c:v>
              </c:pt>
              <c:pt idx="567">
                <c:v>9.7126999999999999</c:v>
              </c:pt>
              <c:pt idx="568">
                <c:v>9.6395</c:v>
              </c:pt>
              <c:pt idx="569">
                <c:v>9.5070999999999994</c:v>
              </c:pt>
              <c:pt idx="570">
                <c:v>9.3846000000000007</c:v>
              </c:pt>
              <c:pt idx="571">
                <c:v>9.5588999999999995</c:v>
              </c:pt>
              <c:pt idx="572">
                <c:v>9.6784999999999997</c:v>
              </c:pt>
              <c:pt idx="573">
                <c:v>10.1615</c:v>
              </c:pt>
              <c:pt idx="574">
                <c:v>10.1793</c:v>
              </c:pt>
              <c:pt idx="575">
                <c:v>10.2981</c:v>
              </c:pt>
              <c:pt idx="576">
                <c:v>10.2981</c:v>
              </c:pt>
              <c:pt idx="577">
                <c:v>10.372400000000001</c:v>
              </c:pt>
              <c:pt idx="578">
                <c:v>10.335100000000001</c:v>
              </c:pt>
              <c:pt idx="579">
                <c:v>10.3271</c:v>
              </c:pt>
              <c:pt idx="580">
                <c:v>10.509499999999999</c:v>
              </c:pt>
              <c:pt idx="581">
                <c:v>10.5169</c:v>
              </c:pt>
              <c:pt idx="582">
                <c:v>10.569699999999999</c:v>
              </c:pt>
              <c:pt idx="583">
                <c:v>10.549899999999999</c:v>
              </c:pt>
              <c:pt idx="584">
                <c:v>10.577400000000001</c:v>
              </c:pt>
              <c:pt idx="585">
                <c:v>10.5487</c:v>
              </c:pt>
              <c:pt idx="586">
                <c:v>10.579000000000001</c:v>
              </c:pt>
              <c:pt idx="587">
                <c:v>10.5616</c:v>
              </c:pt>
              <c:pt idx="588">
                <c:v>10.7827</c:v>
              </c:pt>
              <c:pt idx="589">
                <c:v>10.854799999999999</c:v>
              </c:pt>
              <c:pt idx="590">
                <c:v>11.058</c:v>
              </c:pt>
              <c:pt idx="591">
                <c:v>11.079800000000001</c:v>
              </c:pt>
              <c:pt idx="592">
                <c:v>10.9213</c:v>
              </c:pt>
              <c:pt idx="593">
                <c:v>10.873100000000001</c:v>
              </c:pt>
              <c:pt idx="594">
                <c:v>11.0829</c:v>
              </c:pt>
              <c:pt idx="595">
                <c:v>11.0588</c:v>
              </c:pt>
              <c:pt idx="596">
                <c:v>11.1746</c:v>
              </c:pt>
              <c:pt idx="597">
                <c:v>11.163600000000001</c:v>
              </c:pt>
              <c:pt idx="598">
                <c:v>11.140499999999999</c:v>
              </c:pt>
              <c:pt idx="599">
                <c:v>11.1564</c:v>
              </c:pt>
              <c:pt idx="600">
                <c:v>11.0909</c:v>
              </c:pt>
              <c:pt idx="601">
                <c:v>11.019399999999999</c:v>
              </c:pt>
              <c:pt idx="602">
                <c:v>10.992900000000001</c:v>
              </c:pt>
              <c:pt idx="603">
                <c:v>11.037000000000001</c:v>
              </c:pt>
              <c:pt idx="604">
                <c:v>11.0131</c:v>
              </c:pt>
              <c:pt idx="605">
                <c:v>11.019600000000001</c:v>
              </c:pt>
              <c:pt idx="606">
                <c:v>11.009600000000001</c:v>
              </c:pt>
              <c:pt idx="607">
                <c:v>10.963699999999999</c:v>
              </c:pt>
              <c:pt idx="608">
                <c:v>10.899900000000001</c:v>
              </c:pt>
              <c:pt idx="609">
                <c:v>10.834300000000001</c:v>
              </c:pt>
              <c:pt idx="610">
                <c:v>10.7974</c:v>
              </c:pt>
              <c:pt idx="611">
                <c:v>10.765000000000001</c:v>
              </c:pt>
              <c:pt idx="612">
                <c:v>10.7316</c:v>
              </c:pt>
              <c:pt idx="613">
                <c:v>10.744899999999999</c:v>
              </c:pt>
              <c:pt idx="614">
                <c:v>10.7067</c:v>
              </c:pt>
              <c:pt idx="615">
                <c:v>10.699199999999999</c:v>
              </c:pt>
              <c:pt idx="616">
                <c:v>10.705399999999999</c:v>
              </c:pt>
              <c:pt idx="617">
                <c:v>10.7021</c:v>
              </c:pt>
              <c:pt idx="618">
                <c:v>10.6037</c:v>
              </c:pt>
              <c:pt idx="619">
                <c:v>10.632099999999999</c:v>
              </c:pt>
              <c:pt idx="620">
                <c:v>10.496700000000001</c:v>
              </c:pt>
              <c:pt idx="621">
                <c:v>10.455399999999999</c:v>
              </c:pt>
              <c:pt idx="622">
                <c:v>10.290800000000001</c:v>
              </c:pt>
              <c:pt idx="623">
                <c:v>10.3733</c:v>
              </c:pt>
              <c:pt idx="624">
                <c:v>10.334099999999999</c:v>
              </c:pt>
              <c:pt idx="625">
                <c:v>10.364599999999999</c:v>
              </c:pt>
              <c:pt idx="626">
                <c:v>10.3659</c:v>
              </c:pt>
              <c:pt idx="627">
                <c:v>10.214499999999999</c:v>
              </c:pt>
              <c:pt idx="628">
                <c:v>10.2468</c:v>
              </c:pt>
              <c:pt idx="629">
                <c:v>10.175700000000001</c:v>
              </c:pt>
              <c:pt idx="630">
                <c:v>10.2681</c:v>
              </c:pt>
              <c:pt idx="631">
                <c:v>10.4132</c:v>
              </c:pt>
              <c:pt idx="632">
                <c:v>10.4283</c:v>
              </c:pt>
              <c:pt idx="633">
                <c:v>10.430899999999999</c:v>
              </c:pt>
              <c:pt idx="634">
                <c:v>10.3736</c:v>
              </c:pt>
              <c:pt idx="635">
                <c:v>10.476100000000001</c:v>
              </c:pt>
              <c:pt idx="636">
                <c:v>10.537800000000001</c:v>
              </c:pt>
              <c:pt idx="637">
                <c:v>10.5748</c:v>
              </c:pt>
              <c:pt idx="638">
                <c:v>10.447800000000001</c:v>
              </c:pt>
              <c:pt idx="639">
                <c:v>10.1892</c:v>
              </c:pt>
              <c:pt idx="640">
                <c:v>10.1187</c:v>
              </c:pt>
              <c:pt idx="641">
                <c:v>10.208</c:v>
              </c:pt>
              <c:pt idx="642">
                <c:v>10.170400000000001</c:v>
              </c:pt>
              <c:pt idx="643">
                <c:v>10.196199999999999</c:v>
              </c:pt>
              <c:pt idx="644">
                <c:v>10.2933</c:v>
              </c:pt>
              <c:pt idx="645">
                <c:v>10.3788</c:v>
              </c:pt>
              <c:pt idx="646">
                <c:v>10.375</c:v>
              </c:pt>
              <c:pt idx="647">
                <c:v>10.350899999999999</c:v>
              </c:pt>
              <c:pt idx="648">
                <c:v>10.3941</c:v>
              </c:pt>
              <c:pt idx="649">
                <c:v>10.4969</c:v>
              </c:pt>
              <c:pt idx="650">
                <c:v>10.485200000000001</c:v>
              </c:pt>
              <c:pt idx="651">
                <c:v>10.428900000000001</c:v>
              </c:pt>
              <c:pt idx="652">
                <c:v>10.391500000000001</c:v>
              </c:pt>
              <c:pt idx="653">
                <c:v>10.507300000000001</c:v>
              </c:pt>
              <c:pt idx="654">
                <c:v>10.554</c:v>
              </c:pt>
              <c:pt idx="655">
                <c:v>10.606999999999999</c:v>
              </c:pt>
              <c:pt idx="656">
                <c:v>10.532500000000001</c:v>
              </c:pt>
              <c:pt idx="657">
                <c:v>10.482900000000001</c:v>
              </c:pt>
              <c:pt idx="658">
                <c:v>10.535</c:v>
              </c:pt>
              <c:pt idx="659">
                <c:v>10.6701</c:v>
              </c:pt>
              <c:pt idx="660">
                <c:v>10.585699999999999</c:v>
              </c:pt>
              <c:pt idx="661">
                <c:v>10.646800000000001</c:v>
              </c:pt>
              <c:pt idx="662">
                <c:v>10.6157</c:v>
              </c:pt>
              <c:pt idx="663">
                <c:v>10.6313</c:v>
              </c:pt>
              <c:pt idx="664">
                <c:v>10.682</c:v>
              </c:pt>
              <c:pt idx="665">
                <c:v>10.736800000000001</c:v>
              </c:pt>
              <c:pt idx="666">
                <c:v>10.4686</c:v>
              </c:pt>
              <c:pt idx="667">
                <c:v>10.358700000000001</c:v>
              </c:pt>
              <c:pt idx="668">
                <c:v>10.385</c:v>
              </c:pt>
              <c:pt idx="669">
                <c:v>10.265000000000001</c:v>
              </c:pt>
              <c:pt idx="670">
                <c:v>10.2918</c:v>
              </c:pt>
              <c:pt idx="671">
                <c:v>10.3271</c:v>
              </c:pt>
              <c:pt idx="672">
                <c:v>10.1669</c:v>
              </c:pt>
              <c:pt idx="673">
                <c:v>10.2926</c:v>
              </c:pt>
              <c:pt idx="674">
                <c:v>10.200699999999999</c:v>
              </c:pt>
              <c:pt idx="675">
                <c:v>10.021800000000001</c:v>
              </c:pt>
              <c:pt idx="676">
                <c:v>9.9420999999999999</c:v>
              </c:pt>
              <c:pt idx="677">
                <c:v>9.8897999999999993</c:v>
              </c:pt>
              <c:pt idx="678">
                <c:v>9.8292999999999999</c:v>
              </c:pt>
              <c:pt idx="679">
                <c:v>9.7520000000000007</c:v>
              </c:pt>
              <c:pt idx="680">
                <c:v>9.8475000000000001</c:v>
              </c:pt>
              <c:pt idx="681">
                <c:v>9.6529000000000007</c:v>
              </c:pt>
              <c:pt idx="682">
                <c:v>9.6125000000000007</c:v>
              </c:pt>
              <c:pt idx="683">
                <c:v>9.6471</c:v>
              </c:pt>
              <c:pt idx="684">
                <c:v>9.6220999999999997</c:v>
              </c:pt>
              <c:pt idx="685">
                <c:v>9.5739999999999998</c:v>
              </c:pt>
              <c:pt idx="686">
                <c:v>9.6309000000000005</c:v>
              </c:pt>
              <c:pt idx="687">
                <c:v>9.6309000000000005</c:v>
              </c:pt>
              <c:pt idx="688">
                <c:v>9.6309000000000005</c:v>
              </c:pt>
              <c:pt idx="689">
                <c:v>9.8751999999999995</c:v>
              </c:pt>
              <c:pt idx="690">
                <c:v>9.9656000000000002</c:v>
              </c:pt>
              <c:pt idx="691">
                <c:v>10.0975</c:v>
              </c:pt>
              <c:pt idx="692">
                <c:v>10.052899999999999</c:v>
              </c:pt>
              <c:pt idx="693">
                <c:v>10.11</c:v>
              </c:pt>
              <c:pt idx="694">
                <c:v>10.116899999999999</c:v>
              </c:pt>
              <c:pt idx="695">
                <c:v>10.195600000000001</c:v>
              </c:pt>
              <c:pt idx="696">
                <c:v>10.176</c:v>
              </c:pt>
              <c:pt idx="697">
                <c:v>10.180400000000001</c:v>
              </c:pt>
              <c:pt idx="698">
                <c:v>10.221</c:v>
              </c:pt>
              <c:pt idx="699">
                <c:v>10.1578</c:v>
              </c:pt>
              <c:pt idx="700">
                <c:v>10.199</c:v>
              </c:pt>
              <c:pt idx="701">
                <c:v>10.128500000000001</c:v>
              </c:pt>
              <c:pt idx="702">
                <c:v>10.3041</c:v>
              </c:pt>
              <c:pt idx="703">
                <c:v>10.339399999999999</c:v>
              </c:pt>
              <c:pt idx="704">
                <c:v>10.3194</c:v>
              </c:pt>
              <c:pt idx="705">
                <c:v>10.269299999999999</c:v>
              </c:pt>
              <c:pt idx="706">
                <c:v>10.2684</c:v>
              </c:pt>
              <c:pt idx="707">
                <c:v>10.305099999999999</c:v>
              </c:pt>
              <c:pt idx="708">
                <c:v>10.086499999999999</c:v>
              </c:pt>
              <c:pt idx="709">
                <c:v>10.1378</c:v>
              </c:pt>
              <c:pt idx="710">
                <c:v>10.141400000000001</c:v>
              </c:pt>
              <c:pt idx="711">
                <c:v>10.2262</c:v>
              </c:pt>
              <c:pt idx="712">
                <c:v>10.1989</c:v>
              </c:pt>
              <c:pt idx="713">
                <c:v>10.310700000000001</c:v>
              </c:pt>
              <c:pt idx="714">
                <c:v>10.416499999999999</c:v>
              </c:pt>
              <c:pt idx="715">
                <c:v>10.386200000000001</c:v>
              </c:pt>
              <c:pt idx="716">
                <c:v>10.309900000000001</c:v>
              </c:pt>
              <c:pt idx="717">
                <c:v>10.3276</c:v>
              </c:pt>
              <c:pt idx="718">
                <c:v>10.4772</c:v>
              </c:pt>
              <c:pt idx="719">
                <c:v>10.366300000000001</c:v>
              </c:pt>
              <c:pt idx="720">
                <c:v>10.403600000000001</c:v>
              </c:pt>
              <c:pt idx="721">
                <c:v>10.5177</c:v>
              </c:pt>
              <c:pt idx="722">
                <c:v>10.591200000000001</c:v>
              </c:pt>
              <c:pt idx="723">
                <c:v>10.626099999999999</c:v>
              </c:pt>
              <c:pt idx="724">
                <c:v>10.6387</c:v>
              </c:pt>
              <c:pt idx="725">
                <c:v>10.813499999999999</c:v>
              </c:pt>
              <c:pt idx="726">
                <c:v>10.7797</c:v>
              </c:pt>
              <c:pt idx="727">
                <c:v>10.3361</c:v>
              </c:pt>
              <c:pt idx="728">
                <c:v>10.4701</c:v>
              </c:pt>
              <c:pt idx="729">
                <c:v>10.5511</c:v>
              </c:pt>
              <c:pt idx="730">
                <c:v>10.490399999999999</c:v>
              </c:pt>
              <c:pt idx="731">
                <c:v>10.3277</c:v>
              </c:pt>
              <c:pt idx="732">
                <c:v>10.603</c:v>
              </c:pt>
              <c:pt idx="733">
                <c:v>10.7948</c:v>
              </c:pt>
              <c:pt idx="734">
                <c:v>10.905200000000001</c:v>
              </c:pt>
              <c:pt idx="735">
                <c:v>10.919</c:v>
              </c:pt>
              <c:pt idx="736">
                <c:v>11.118499999999999</c:v>
              </c:pt>
              <c:pt idx="737">
                <c:v>11.4048</c:v>
              </c:pt>
              <c:pt idx="738">
                <c:v>11.361499999999999</c:v>
              </c:pt>
              <c:pt idx="739">
                <c:v>11.334</c:v>
              </c:pt>
              <c:pt idx="740">
                <c:v>10.4376</c:v>
              </c:pt>
              <c:pt idx="741">
                <c:v>10.430999999999999</c:v>
              </c:pt>
              <c:pt idx="742">
                <c:v>10.2895</c:v>
              </c:pt>
              <c:pt idx="743">
                <c:v>10.2736</c:v>
              </c:pt>
              <c:pt idx="744">
                <c:v>10.518700000000001</c:v>
              </c:pt>
              <c:pt idx="745">
                <c:v>10.2781</c:v>
              </c:pt>
              <c:pt idx="746">
                <c:v>10.233700000000001</c:v>
              </c:pt>
              <c:pt idx="747">
                <c:v>10.4269</c:v>
              </c:pt>
              <c:pt idx="748">
                <c:v>10.398400000000001</c:v>
              </c:pt>
              <c:pt idx="749">
                <c:v>10.4063</c:v>
              </c:pt>
              <c:pt idx="750">
                <c:v>10.295500000000001</c:v>
              </c:pt>
              <c:pt idx="751">
                <c:v>9.9655000000000005</c:v>
              </c:pt>
              <c:pt idx="752">
                <c:v>9.9916</c:v>
              </c:pt>
              <c:pt idx="753">
                <c:v>9.9793000000000003</c:v>
              </c:pt>
              <c:pt idx="754">
                <c:v>9.5288000000000004</c:v>
              </c:pt>
              <c:pt idx="755">
                <c:v>9.2123000000000008</c:v>
              </c:pt>
              <c:pt idx="756">
                <c:v>8.9297000000000004</c:v>
              </c:pt>
              <c:pt idx="757">
                <c:v>8.6789000000000005</c:v>
              </c:pt>
              <c:pt idx="758">
                <c:v>8.8397000000000006</c:v>
              </c:pt>
              <c:pt idx="759">
                <c:v>8.7685999999999993</c:v>
              </c:pt>
              <c:pt idx="760">
                <c:v>8.4063999999999997</c:v>
              </c:pt>
              <c:pt idx="761">
                <c:v>8.406399999999999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FFE2-4698-90E1-CD36FDD571E4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10.746</c:v>
              </c:pt>
              <c:pt idx="1">
                <c:v>10.7409</c:v>
              </c:pt>
              <c:pt idx="2">
                <c:v>10.6104</c:v>
              </c:pt>
              <c:pt idx="3">
                <c:v>10.5868</c:v>
              </c:pt>
              <c:pt idx="4">
                <c:v>10.641500000000001</c:v>
              </c:pt>
              <c:pt idx="5">
                <c:v>10.617800000000001</c:v>
              </c:pt>
              <c:pt idx="6">
                <c:v>10.617800000000001</c:v>
              </c:pt>
              <c:pt idx="7">
                <c:v>10.7143</c:v>
              </c:pt>
              <c:pt idx="8">
                <c:v>10.7578</c:v>
              </c:pt>
              <c:pt idx="9">
                <c:v>10.930199999999999</c:v>
              </c:pt>
              <c:pt idx="10">
                <c:v>11.038399999999999</c:v>
              </c:pt>
              <c:pt idx="11">
                <c:v>11.038399999999999</c:v>
              </c:pt>
              <c:pt idx="12">
                <c:v>11.208500000000001</c:v>
              </c:pt>
              <c:pt idx="13">
                <c:v>11.2568</c:v>
              </c:pt>
              <c:pt idx="14">
                <c:v>11.4879</c:v>
              </c:pt>
              <c:pt idx="15">
                <c:v>11.7752</c:v>
              </c:pt>
              <c:pt idx="16">
                <c:v>11.7752</c:v>
              </c:pt>
              <c:pt idx="17">
                <c:v>11.901300000000001</c:v>
              </c:pt>
              <c:pt idx="18">
                <c:v>11.9152</c:v>
              </c:pt>
              <c:pt idx="19">
                <c:v>11.8294</c:v>
              </c:pt>
              <c:pt idx="20">
                <c:v>11.8482</c:v>
              </c:pt>
              <c:pt idx="21">
                <c:v>11.839600000000001</c:v>
              </c:pt>
              <c:pt idx="22">
                <c:v>11.58</c:v>
              </c:pt>
              <c:pt idx="23">
                <c:v>11.5763</c:v>
              </c:pt>
              <c:pt idx="24">
                <c:v>11.895099999999999</c:v>
              </c:pt>
              <c:pt idx="25">
                <c:v>11.8718</c:v>
              </c:pt>
              <c:pt idx="26">
                <c:v>11.882400000000001</c:v>
              </c:pt>
              <c:pt idx="27">
                <c:v>11.8428</c:v>
              </c:pt>
              <c:pt idx="28">
                <c:v>11.793200000000001</c:v>
              </c:pt>
              <c:pt idx="29">
                <c:v>11.6976</c:v>
              </c:pt>
              <c:pt idx="30">
                <c:v>11.634499999999999</c:v>
              </c:pt>
              <c:pt idx="31">
                <c:v>11.634499999999999</c:v>
              </c:pt>
              <c:pt idx="32">
                <c:v>11.519299999999999</c:v>
              </c:pt>
              <c:pt idx="33">
                <c:v>11.479100000000001</c:v>
              </c:pt>
              <c:pt idx="34">
                <c:v>11.281599999999999</c:v>
              </c:pt>
              <c:pt idx="35">
                <c:v>11.463800000000001</c:v>
              </c:pt>
              <c:pt idx="36">
                <c:v>11.463800000000001</c:v>
              </c:pt>
              <c:pt idx="37">
                <c:v>11.729799999999999</c:v>
              </c:pt>
              <c:pt idx="38">
                <c:v>11.5176</c:v>
              </c:pt>
              <c:pt idx="39">
                <c:v>11.590999999999999</c:v>
              </c:pt>
              <c:pt idx="40">
                <c:v>11.5595</c:v>
              </c:pt>
              <c:pt idx="41">
                <c:v>11.5595</c:v>
              </c:pt>
              <c:pt idx="42">
                <c:v>11.4458</c:v>
              </c:pt>
              <c:pt idx="43">
                <c:v>11.541399999999999</c:v>
              </c:pt>
              <c:pt idx="44">
                <c:v>11.6579</c:v>
              </c:pt>
              <c:pt idx="45">
                <c:v>11.6579</c:v>
              </c:pt>
              <c:pt idx="46">
                <c:v>11.6332</c:v>
              </c:pt>
              <c:pt idx="47">
                <c:v>11.656000000000001</c:v>
              </c:pt>
              <c:pt idx="48">
                <c:v>11.5914</c:v>
              </c:pt>
              <c:pt idx="49">
                <c:v>11.6038</c:v>
              </c:pt>
              <c:pt idx="50">
                <c:v>11.425700000000001</c:v>
              </c:pt>
              <c:pt idx="51">
                <c:v>11.425700000000001</c:v>
              </c:pt>
              <c:pt idx="52">
                <c:v>11.3955</c:v>
              </c:pt>
              <c:pt idx="53">
                <c:v>11.3955</c:v>
              </c:pt>
              <c:pt idx="54">
                <c:v>11.3955</c:v>
              </c:pt>
              <c:pt idx="55">
                <c:v>11.3955</c:v>
              </c:pt>
              <c:pt idx="56">
                <c:v>11.3955</c:v>
              </c:pt>
              <c:pt idx="57">
                <c:v>11.5053</c:v>
              </c:pt>
              <c:pt idx="58">
                <c:v>11.6029</c:v>
              </c:pt>
              <c:pt idx="59">
                <c:v>11.633100000000001</c:v>
              </c:pt>
              <c:pt idx="60">
                <c:v>11.677</c:v>
              </c:pt>
              <c:pt idx="61">
                <c:v>11.677</c:v>
              </c:pt>
              <c:pt idx="62">
                <c:v>11.51</c:v>
              </c:pt>
              <c:pt idx="63">
                <c:v>11.4956</c:v>
              </c:pt>
              <c:pt idx="64">
                <c:v>11.5158</c:v>
              </c:pt>
              <c:pt idx="65">
                <c:v>11.592499999999999</c:v>
              </c:pt>
              <c:pt idx="66">
                <c:v>11.581200000000001</c:v>
              </c:pt>
              <c:pt idx="67">
                <c:v>11.652900000000001</c:v>
              </c:pt>
              <c:pt idx="68">
                <c:v>11.6729</c:v>
              </c:pt>
              <c:pt idx="69">
                <c:v>11.7791</c:v>
              </c:pt>
              <c:pt idx="70">
                <c:v>11.806800000000001</c:v>
              </c:pt>
              <c:pt idx="71">
                <c:v>11.8005</c:v>
              </c:pt>
              <c:pt idx="72">
                <c:v>11.84</c:v>
              </c:pt>
              <c:pt idx="73">
                <c:v>11.890499999999999</c:v>
              </c:pt>
              <c:pt idx="74">
                <c:v>12.193300000000001</c:v>
              </c:pt>
              <c:pt idx="75">
                <c:v>12.358700000000001</c:v>
              </c:pt>
              <c:pt idx="76">
                <c:v>12.3973</c:v>
              </c:pt>
              <c:pt idx="77">
                <c:v>12.516400000000001</c:v>
              </c:pt>
              <c:pt idx="78">
                <c:v>12.6907</c:v>
              </c:pt>
              <c:pt idx="79">
                <c:v>12.5496</c:v>
              </c:pt>
              <c:pt idx="80">
                <c:v>12.3566</c:v>
              </c:pt>
              <c:pt idx="81">
                <c:v>12.3566</c:v>
              </c:pt>
              <c:pt idx="82">
                <c:v>12.331200000000001</c:v>
              </c:pt>
              <c:pt idx="83">
                <c:v>12.2018</c:v>
              </c:pt>
              <c:pt idx="84">
                <c:v>12.213100000000001</c:v>
              </c:pt>
              <c:pt idx="85">
                <c:v>12.194900000000001</c:v>
              </c:pt>
              <c:pt idx="86">
                <c:v>12.195600000000001</c:v>
              </c:pt>
              <c:pt idx="87">
                <c:v>12.1235</c:v>
              </c:pt>
              <c:pt idx="88">
                <c:v>12.1592</c:v>
              </c:pt>
              <c:pt idx="89">
                <c:v>12.1333</c:v>
              </c:pt>
              <c:pt idx="90">
                <c:v>12.031000000000001</c:v>
              </c:pt>
              <c:pt idx="91">
                <c:v>12.035500000000001</c:v>
              </c:pt>
              <c:pt idx="92">
                <c:v>12.0341</c:v>
              </c:pt>
              <c:pt idx="93">
                <c:v>12.032299999999999</c:v>
              </c:pt>
              <c:pt idx="94">
                <c:v>11.888999999999999</c:v>
              </c:pt>
              <c:pt idx="95">
                <c:v>11.9194</c:v>
              </c:pt>
              <c:pt idx="96">
                <c:v>11.9194</c:v>
              </c:pt>
              <c:pt idx="97">
                <c:v>11.869300000000001</c:v>
              </c:pt>
              <c:pt idx="98">
                <c:v>11.9068</c:v>
              </c:pt>
              <c:pt idx="99">
                <c:v>11.8796</c:v>
              </c:pt>
              <c:pt idx="100">
                <c:v>11.6708</c:v>
              </c:pt>
              <c:pt idx="101">
                <c:v>11.6708</c:v>
              </c:pt>
              <c:pt idx="102">
                <c:v>11.556100000000001</c:v>
              </c:pt>
              <c:pt idx="103">
                <c:v>11.444900000000001</c:v>
              </c:pt>
              <c:pt idx="104">
                <c:v>11.4857</c:v>
              </c:pt>
              <c:pt idx="105">
                <c:v>11.578799999999999</c:v>
              </c:pt>
              <c:pt idx="106">
                <c:v>11.580399999999999</c:v>
              </c:pt>
              <c:pt idx="107">
                <c:v>11.739599999999999</c:v>
              </c:pt>
              <c:pt idx="108">
                <c:v>11.716799999999999</c:v>
              </c:pt>
              <c:pt idx="109">
                <c:v>11.6937</c:v>
              </c:pt>
              <c:pt idx="110">
                <c:v>11.6594</c:v>
              </c:pt>
              <c:pt idx="111">
                <c:v>11.6594</c:v>
              </c:pt>
              <c:pt idx="112">
                <c:v>11.5617</c:v>
              </c:pt>
              <c:pt idx="113">
                <c:v>11.6021</c:v>
              </c:pt>
              <c:pt idx="114">
                <c:v>11.576499999999999</c:v>
              </c:pt>
              <c:pt idx="115">
                <c:v>11.5809</c:v>
              </c:pt>
              <c:pt idx="116">
                <c:v>11.5825</c:v>
              </c:pt>
              <c:pt idx="117">
                <c:v>11.5359</c:v>
              </c:pt>
              <c:pt idx="118">
                <c:v>11.5809</c:v>
              </c:pt>
              <c:pt idx="119">
                <c:v>11.5259</c:v>
              </c:pt>
              <c:pt idx="120">
                <c:v>11.5002</c:v>
              </c:pt>
              <c:pt idx="121">
                <c:v>11.5002</c:v>
              </c:pt>
              <c:pt idx="122">
                <c:v>11.497299999999999</c:v>
              </c:pt>
              <c:pt idx="123">
                <c:v>11.5101</c:v>
              </c:pt>
              <c:pt idx="124">
                <c:v>11.437099999999999</c:v>
              </c:pt>
              <c:pt idx="125">
                <c:v>11.3154</c:v>
              </c:pt>
              <c:pt idx="126">
                <c:v>11.3239</c:v>
              </c:pt>
              <c:pt idx="127">
                <c:v>11.079000000000001</c:v>
              </c:pt>
              <c:pt idx="128">
                <c:v>11.1068</c:v>
              </c:pt>
              <c:pt idx="129">
                <c:v>11.423999999999999</c:v>
              </c:pt>
              <c:pt idx="130">
                <c:v>11.5214</c:v>
              </c:pt>
              <c:pt idx="131">
                <c:v>11.521699999999999</c:v>
              </c:pt>
              <c:pt idx="132">
                <c:v>11.4147</c:v>
              </c:pt>
              <c:pt idx="133">
                <c:v>11.350899999999999</c:v>
              </c:pt>
              <c:pt idx="134">
                <c:v>11.3104</c:v>
              </c:pt>
              <c:pt idx="135">
                <c:v>11.141500000000001</c:v>
              </c:pt>
              <c:pt idx="136">
                <c:v>11.141500000000001</c:v>
              </c:pt>
              <c:pt idx="137">
                <c:v>11.0685</c:v>
              </c:pt>
              <c:pt idx="138">
                <c:v>10.8786</c:v>
              </c:pt>
              <c:pt idx="139">
                <c:v>10.828900000000001</c:v>
              </c:pt>
              <c:pt idx="140">
                <c:v>10.625500000000001</c:v>
              </c:pt>
              <c:pt idx="141">
                <c:v>10.625500000000001</c:v>
              </c:pt>
              <c:pt idx="142">
                <c:v>10.7798</c:v>
              </c:pt>
              <c:pt idx="143">
                <c:v>10.847</c:v>
              </c:pt>
              <c:pt idx="144">
                <c:v>10.911199999999999</c:v>
              </c:pt>
              <c:pt idx="145">
                <c:v>11.0197</c:v>
              </c:pt>
              <c:pt idx="146">
                <c:v>11.0197</c:v>
              </c:pt>
              <c:pt idx="147">
                <c:v>11.4925</c:v>
              </c:pt>
              <c:pt idx="148">
                <c:v>11.504200000000001</c:v>
              </c:pt>
              <c:pt idx="149">
                <c:v>11.430199999999999</c:v>
              </c:pt>
              <c:pt idx="150">
                <c:v>11.376899999999999</c:v>
              </c:pt>
              <c:pt idx="151">
                <c:v>11.376899999999999</c:v>
              </c:pt>
              <c:pt idx="152">
                <c:v>11.3833</c:v>
              </c:pt>
              <c:pt idx="153">
                <c:v>11.3284</c:v>
              </c:pt>
              <c:pt idx="154">
                <c:v>11.5189</c:v>
              </c:pt>
              <c:pt idx="155">
                <c:v>11.6172</c:v>
              </c:pt>
              <c:pt idx="156">
                <c:v>11.6172</c:v>
              </c:pt>
              <c:pt idx="157">
                <c:v>11.578799999999999</c:v>
              </c:pt>
              <c:pt idx="158">
                <c:v>11.6159</c:v>
              </c:pt>
              <c:pt idx="159">
                <c:v>11.584199999999999</c:v>
              </c:pt>
              <c:pt idx="160">
                <c:v>11.556900000000001</c:v>
              </c:pt>
              <c:pt idx="161">
                <c:v>11.552</c:v>
              </c:pt>
              <c:pt idx="162">
                <c:v>11.3522</c:v>
              </c:pt>
              <c:pt idx="163">
                <c:v>11.380699999999999</c:v>
              </c:pt>
              <c:pt idx="164">
                <c:v>11.3843</c:v>
              </c:pt>
              <c:pt idx="165">
                <c:v>11.4267</c:v>
              </c:pt>
              <c:pt idx="166">
                <c:v>11.4267</c:v>
              </c:pt>
              <c:pt idx="167">
                <c:v>11.3329</c:v>
              </c:pt>
              <c:pt idx="168">
                <c:v>11.3386</c:v>
              </c:pt>
              <c:pt idx="169">
                <c:v>11.2384</c:v>
              </c:pt>
              <c:pt idx="170">
                <c:v>11.237399999999999</c:v>
              </c:pt>
              <c:pt idx="171">
                <c:v>11.237399999999999</c:v>
              </c:pt>
              <c:pt idx="172">
                <c:v>11.042</c:v>
              </c:pt>
              <c:pt idx="173">
                <c:v>11.022500000000001</c:v>
              </c:pt>
              <c:pt idx="174">
                <c:v>10.9757</c:v>
              </c:pt>
              <c:pt idx="175">
                <c:v>11.2166</c:v>
              </c:pt>
              <c:pt idx="176">
                <c:v>11.2166</c:v>
              </c:pt>
              <c:pt idx="177">
                <c:v>11.2209</c:v>
              </c:pt>
              <c:pt idx="178">
                <c:v>11.465</c:v>
              </c:pt>
              <c:pt idx="179">
                <c:v>11.5709</c:v>
              </c:pt>
              <c:pt idx="180">
                <c:v>11.612500000000001</c:v>
              </c:pt>
              <c:pt idx="181">
                <c:v>11.612500000000001</c:v>
              </c:pt>
              <c:pt idx="182">
                <c:v>11.776999999999999</c:v>
              </c:pt>
              <c:pt idx="183">
                <c:v>11.7654</c:v>
              </c:pt>
              <c:pt idx="184">
                <c:v>11.8461</c:v>
              </c:pt>
              <c:pt idx="185">
                <c:v>11.9459</c:v>
              </c:pt>
              <c:pt idx="186">
                <c:v>11.9459</c:v>
              </c:pt>
              <c:pt idx="187">
                <c:v>12.2591</c:v>
              </c:pt>
              <c:pt idx="188">
                <c:v>12.1561</c:v>
              </c:pt>
              <c:pt idx="189">
                <c:v>11.7843</c:v>
              </c:pt>
              <c:pt idx="190">
                <c:v>11.827500000000001</c:v>
              </c:pt>
              <c:pt idx="191">
                <c:v>11.827500000000001</c:v>
              </c:pt>
              <c:pt idx="192">
                <c:v>11.917199999999999</c:v>
              </c:pt>
              <c:pt idx="193">
                <c:v>11.8375</c:v>
              </c:pt>
              <c:pt idx="194">
                <c:v>11.854200000000001</c:v>
              </c:pt>
              <c:pt idx="195">
                <c:v>10.960699999999999</c:v>
              </c:pt>
              <c:pt idx="196">
                <c:v>10.960699999999999</c:v>
              </c:pt>
              <c:pt idx="197">
                <c:v>10.9826</c:v>
              </c:pt>
              <c:pt idx="198">
                <c:v>10.976699999999999</c:v>
              </c:pt>
              <c:pt idx="199">
                <c:v>10.838800000000001</c:v>
              </c:pt>
              <c:pt idx="200">
                <c:v>10.763199999999999</c:v>
              </c:pt>
              <c:pt idx="201">
                <c:v>10.763199999999999</c:v>
              </c:pt>
              <c:pt idx="202">
                <c:v>10.834099999999999</c:v>
              </c:pt>
              <c:pt idx="203">
                <c:v>10.802300000000001</c:v>
              </c:pt>
              <c:pt idx="204">
                <c:v>10.654299999999999</c:v>
              </c:pt>
              <c:pt idx="205">
                <c:v>10.6236</c:v>
              </c:pt>
              <c:pt idx="206">
                <c:v>10.6236</c:v>
              </c:pt>
              <c:pt idx="207">
                <c:v>10.4056</c:v>
              </c:pt>
              <c:pt idx="208">
                <c:v>10.357200000000001</c:v>
              </c:pt>
              <c:pt idx="209">
                <c:v>10.3123</c:v>
              </c:pt>
              <c:pt idx="210">
                <c:v>10.2707</c:v>
              </c:pt>
              <c:pt idx="211">
                <c:v>10.2707</c:v>
              </c:pt>
              <c:pt idx="212">
                <c:v>10.098699999999999</c:v>
              </c:pt>
              <c:pt idx="213">
                <c:v>10.2912</c:v>
              </c:pt>
              <c:pt idx="214">
                <c:v>10.327999999999999</c:v>
              </c:pt>
              <c:pt idx="215">
                <c:v>10.3103</c:v>
              </c:pt>
              <c:pt idx="216">
                <c:v>10.3103</c:v>
              </c:pt>
              <c:pt idx="217">
                <c:v>10.2537</c:v>
              </c:pt>
              <c:pt idx="218">
                <c:v>10.3362</c:v>
              </c:pt>
              <c:pt idx="219">
                <c:v>10.446400000000001</c:v>
              </c:pt>
              <c:pt idx="220">
                <c:v>10.4331</c:v>
              </c:pt>
              <c:pt idx="221">
                <c:v>10.4331</c:v>
              </c:pt>
              <c:pt idx="222">
                <c:v>10.589399999999999</c:v>
              </c:pt>
              <c:pt idx="223">
                <c:v>10.6107</c:v>
              </c:pt>
              <c:pt idx="224">
                <c:v>10.6578</c:v>
              </c:pt>
              <c:pt idx="225">
                <c:v>10.578799999999999</c:v>
              </c:pt>
              <c:pt idx="226">
                <c:v>10.578799999999999</c:v>
              </c:pt>
              <c:pt idx="227">
                <c:v>10.6425</c:v>
              </c:pt>
              <c:pt idx="228">
                <c:v>10.69</c:v>
              </c:pt>
              <c:pt idx="229">
                <c:v>10.6393</c:v>
              </c:pt>
              <c:pt idx="230">
                <c:v>10.678100000000001</c:v>
              </c:pt>
              <c:pt idx="231">
                <c:v>10.678100000000001</c:v>
              </c:pt>
              <c:pt idx="232">
                <c:v>10.617800000000001</c:v>
              </c:pt>
              <c:pt idx="233">
                <c:v>10.509</c:v>
              </c:pt>
              <c:pt idx="234">
                <c:v>10.4702</c:v>
              </c:pt>
              <c:pt idx="235">
                <c:v>10.4589</c:v>
              </c:pt>
              <c:pt idx="236">
                <c:v>10.4589</c:v>
              </c:pt>
              <c:pt idx="237">
                <c:v>10.452299999999999</c:v>
              </c:pt>
              <c:pt idx="238">
                <c:v>10.4046</c:v>
              </c:pt>
              <c:pt idx="239">
                <c:v>10.3805</c:v>
              </c:pt>
              <c:pt idx="240">
                <c:v>10.4442</c:v>
              </c:pt>
              <c:pt idx="241">
                <c:v>10.4442</c:v>
              </c:pt>
              <c:pt idx="242">
                <c:v>10.420199999999999</c:v>
              </c:pt>
              <c:pt idx="243">
                <c:v>10.3919</c:v>
              </c:pt>
              <c:pt idx="244">
                <c:v>10.4229</c:v>
              </c:pt>
              <c:pt idx="245">
                <c:v>10.4331</c:v>
              </c:pt>
              <c:pt idx="246">
                <c:v>10.4331</c:v>
              </c:pt>
              <c:pt idx="247">
                <c:v>10.273</c:v>
              </c:pt>
              <c:pt idx="248">
                <c:v>10.235300000000001</c:v>
              </c:pt>
              <c:pt idx="249">
                <c:v>10.1587</c:v>
              </c:pt>
              <c:pt idx="250">
                <c:v>10.1524</c:v>
              </c:pt>
              <c:pt idx="251">
                <c:v>10.1524</c:v>
              </c:pt>
              <c:pt idx="252">
                <c:v>10.062200000000001</c:v>
              </c:pt>
              <c:pt idx="253">
                <c:v>9.9397000000000002</c:v>
              </c:pt>
              <c:pt idx="254">
                <c:v>9.8170000000000002</c:v>
              </c:pt>
              <c:pt idx="255">
                <c:v>9.9541000000000004</c:v>
              </c:pt>
              <c:pt idx="256">
                <c:v>9.9541000000000004</c:v>
              </c:pt>
              <c:pt idx="257">
                <c:v>10.007199999999999</c:v>
              </c:pt>
              <c:pt idx="258">
                <c:v>10.007199999999999</c:v>
              </c:pt>
              <c:pt idx="259">
                <c:v>10.007199999999999</c:v>
              </c:pt>
              <c:pt idx="260">
                <c:v>10.007199999999999</c:v>
              </c:pt>
              <c:pt idx="261">
                <c:v>10.007199999999999</c:v>
              </c:pt>
              <c:pt idx="262">
                <c:v>9.9692000000000007</c:v>
              </c:pt>
              <c:pt idx="263">
                <c:v>9.9103999999999992</c:v>
              </c:pt>
              <c:pt idx="264">
                <c:v>9.9288000000000007</c:v>
              </c:pt>
              <c:pt idx="265">
                <c:v>9.8722999999999992</c:v>
              </c:pt>
              <c:pt idx="266">
                <c:v>9.8774999999999995</c:v>
              </c:pt>
              <c:pt idx="267">
                <c:v>9.6643000000000008</c:v>
              </c:pt>
              <c:pt idx="268">
                <c:v>9.7751000000000001</c:v>
              </c:pt>
              <c:pt idx="269">
                <c:v>9.7324999999999999</c:v>
              </c:pt>
              <c:pt idx="270">
                <c:v>9.7112999999999996</c:v>
              </c:pt>
              <c:pt idx="271">
                <c:v>9.7112999999999996</c:v>
              </c:pt>
              <c:pt idx="272">
                <c:v>9.7993000000000006</c:v>
              </c:pt>
              <c:pt idx="273">
                <c:v>9.8034999999999997</c:v>
              </c:pt>
              <c:pt idx="274">
                <c:v>9.8196999999999992</c:v>
              </c:pt>
              <c:pt idx="275">
                <c:v>9.7335999999999991</c:v>
              </c:pt>
              <c:pt idx="276">
                <c:v>9.7335999999999991</c:v>
              </c:pt>
              <c:pt idx="277">
                <c:v>9.7807999999999993</c:v>
              </c:pt>
              <c:pt idx="278">
                <c:v>9.7396999999999991</c:v>
              </c:pt>
              <c:pt idx="279">
                <c:v>9.7621000000000002</c:v>
              </c:pt>
              <c:pt idx="280">
                <c:v>9.7462999999999997</c:v>
              </c:pt>
              <c:pt idx="281">
                <c:v>9.7459000000000007</c:v>
              </c:pt>
              <c:pt idx="282">
                <c:v>9.7582000000000004</c:v>
              </c:pt>
              <c:pt idx="283">
                <c:v>9.7327999999999992</c:v>
              </c:pt>
              <c:pt idx="284">
                <c:v>9.6996000000000002</c:v>
              </c:pt>
              <c:pt idx="285">
                <c:v>9.7774999999999999</c:v>
              </c:pt>
              <c:pt idx="286">
                <c:v>9.7774999999999999</c:v>
              </c:pt>
              <c:pt idx="287">
                <c:v>9.6976999999999993</c:v>
              </c:pt>
              <c:pt idx="288">
                <c:v>9.7759999999999998</c:v>
              </c:pt>
              <c:pt idx="289">
                <c:v>9.7600999999999996</c:v>
              </c:pt>
              <c:pt idx="290">
                <c:v>9.6100999999999992</c:v>
              </c:pt>
              <c:pt idx="291">
                <c:v>9.6100999999999992</c:v>
              </c:pt>
              <c:pt idx="292">
                <c:v>9.3559999999999999</c:v>
              </c:pt>
              <c:pt idx="293">
                <c:v>9.4074000000000009</c:v>
              </c:pt>
              <c:pt idx="294">
                <c:v>9.3162000000000003</c:v>
              </c:pt>
              <c:pt idx="295">
                <c:v>9.3864000000000001</c:v>
              </c:pt>
              <c:pt idx="296">
                <c:v>9.3864000000000001</c:v>
              </c:pt>
              <c:pt idx="297">
                <c:v>9.5434999999999999</c:v>
              </c:pt>
              <c:pt idx="298">
                <c:v>9.5866000000000007</c:v>
              </c:pt>
              <c:pt idx="299">
                <c:v>9.6178000000000008</c:v>
              </c:pt>
              <c:pt idx="300">
                <c:v>9.6478999999999999</c:v>
              </c:pt>
              <c:pt idx="301">
                <c:v>9.6478999999999999</c:v>
              </c:pt>
              <c:pt idx="302">
                <c:v>9.6971000000000007</c:v>
              </c:pt>
              <c:pt idx="303">
                <c:v>9.7576000000000001</c:v>
              </c:pt>
              <c:pt idx="304">
                <c:v>9.7759999999999998</c:v>
              </c:pt>
              <c:pt idx="305">
                <c:v>9.8106000000000009</c:v>
              </c:pt>
              <c:pt idx="306">
                <c:v>9.8106000000000009</c:v>
              </c:pt>
              <c:pt idx="307">
                <c:v>9.8106000000000009</c:v>
              </c:pt>
              <c:pt idx="308">
                <c:v>9.8106000000000009</c:v>
              </c:pt>
              <c:pt idx="309">
                <c:v>9.8032000000000004</c:v>
              </c:pt>
              <c:pt idx="310">
                <c:v>9.8011999999999997</c:v>
              </c:pt>
              <c:pt idx="311">
                <c:v>9.8011999999999997</c:v>
              </c:pt>
              <c:pt idx="312">
                <c:v>9.9154</c:v>
              </c:pt>
              <c:pt idx="313">
                <c:v>10.0024</c:v>
              </c:pt>
              <c:pt idx="314">
                <c:v>10.0496</c:v>
              </c:pt>
              <c:pt idx="315">
                <c:v>10.135899999999999</c:v>
              </c:pt>
              <c:pt idx="316">
                <c:v>10.135899999999999</c:v>
              </c:pt>
              <c:pt idx="317">
                <c:v>10.216100000000001</c:v>
              </c:pt>
              <c:pt idx="318">
                <c:v>10.211600000000001</c:v>
              </c:pt>
              <c:pt idx="319">
                <c:v>10.2705</c:v>
              </c:pt>
              <c:pt idx="320">
                <c:v>10.356</c:v>
              </c:pt>
              <c:pt idx="321">
                <c:v>10.356</c:v>
              </c:pt>
              <c:pt idx="322">
                <c:v>10.447900000000001</c:v>
              </c:pt>
              <c:pt idx="323">
                <c:v>10.438700000000001</c:v>
              </c:pt>
              <c:pt idx="324">
                <c:v>10.4472</c:v>
              </c:pt>
              <c:pt idx="325">
                <c:v>10.4642</c:v>
              </c:pt>
              <c:pt idx="326">
                <c:v>10.4642</c:v>
              </c:pt>
              <c:pt idx="327">
                <c:v>10.483700000000001</c:v>
              </c:pt>
              <c:pt idx="328">
                <c:v>10.4762</c:v>
              </c:pt>
              <c:pt idx="329">
                <c:v>10.4335</c:v>
              </c:pt>
              <c:pt idx="330">
                <c:v>10.2677</c:v>
              </c:pt>
              <c:pt idx="331">
                <c:v>10.2677</c:v>
              </c:pt>
              <c:pt idx="332">
                <c:v>10.410299999999999</c:v>
              </c:pt>
              <c:pt idx="333">
                <c:v>10.4358</c:v>
              </c:pt>
              <c:pt idx="334">
                <c:v>10.4519</c:v>
              </c:pt>
              <c:pt idx="335">
                <c:v>10.4815</c:v>
              </c:pt>
              <c:pt idx="336">
                <c:v>10.4869</c:v>
              </c:pt>
              <c:pt idx="337">
                <c:v>10.565300000000001</c:v>
              </c:pt>
              <c:pt idx="338">
                <c:v>10.548500000000001</c:v>
              </c:pt>
              <c:pt idx="339">
                <c:v>10.552</c:v>
              </c:pt>
              <c:pt idx="340">
                <c:v>10.5441</c:v>
              </c:pt>
              <c:pt idx="341">
                <c:v>10.5441</c:v>
              </c:pt>
              <c:pt idx="342">
                <c:v>10.523199999999999</c:v>
              </c:pt>
              <c:pt idx="343">
                <c:v>10.4848</c:v>
              </c:pt>
              <c:pt idx="344">
                <c:v>10.4998</c:v>
              </c:pt>
              <c:pt idx="345">
                <c:v>10.482699999999999</c:v>
              </c:pt>
              <c:pt idx="346">
                <c:v>10.482699999999999</c:v>
              </c:pt>
              <c:pt idx="347">
                <c:v>10.5223</c:v>
              </c:pt>
              <c:pt idx="348">
                <c:v>10.554500000000001</c:v>
              </c:pt>
              <c:pt idx="349">
                <c:v>10.6241</c:v>
              </c:pt>
              <c:pt idx="350">
                <c:v>10.6206</c:v>
              </c:pt>
              <c:pt idx="351">
                <c:v>10.6206</c:v>
              </c:pt>
              <c:pt idx="352">
                <c:v>10.709</c:v>
              </c:pt>
              <c:pt idx="353">
                <c:v>10.7095</c:v>
              </c:pt>
              <c:pt idx="354">
                <c:v>10.6455</c:v>
              </c:pt>
              <c:pt idx="355">
                <c:v>10.6601</c:v>
              </c:pt>
              <c:pt idx="356">
                <c:v>10.659599999999999</c:v>
              </c:pt>
              <c:pt idx="357">
                <c:v>10.785</c:v>
              </c:pt>
              <c:pt idx="358">
                <c:v>10.7409</c:v>
              </c:pt>
              <c:pt idx="359">
                <c:v>10.681100000000001</c:v>
              </c:pt>
              <c:pt idx="360">
                <c:v>10.7646</c:v>
              </c:pt>
              <c:pt idx="361">
                <c:v>10.7646</c:v>
              </c:pt>
              <c:pt idx="362">
                <c:v>10.916</c:v>
              </c:pt>
              <c:pt idx="363">
                <c:v>10.948499999999999</c:v>
              </c:pt>
              <c:pt idx="364">
                <c:v>10.8893</c:v>
              </c:pt>
              <c:pt idx="365">
                <c:v>10.9133</c:v>
              </c:pt>
              <c:pt idx="366">
                <c:v>10.9133</c:v>
              </c:pt>
              <c:pt idx="367">
                <c:v>10.7675</c:v>
              </c:pt>
              <c:pt idx="368">
                <c:v>10.8451</c:v>
              </c:pt>
              <c:pt idx="369">
                <c:v>10.8163</c:v>
              </c:pt>
              <c:pt idx="370">
                <c:v>11.0763</c:v>
              </c:pt>
              <c:pt idx="371">
                <c:v>11.0763</c:v>
              </c:pt>
              <c:pt idx="372">
                <c:v>11.1135</c:v>
              </c:pt>
              <c:pt idx="373">
                <c:v>11.0763</c:v>
              </c:pt>
              <c:pt idx="374">
                <c:v>11.0871</c:v>
              </c:pt>
              <c:pt idx="375">
                <c:v>11.180199999999999</c:v>
              </c:pt>
              <c:pt idx="376">
                <c:v>11.180199999999999</c:v>
              </c:pt>
              <c:pt idx="377">
                <c:v>11.1456</c:v>
              </c:pt>
              <c:pt idx="378">
                <c:v>11.1976</c:v>
              </c:pt>
              <c:pt idx="379">
                <c:v>11.2667</c:v>
              </c:pt>
              <c:pt idx="380">
                <c:v>11.3073</c:v>
              </c:pt>
              <c:pt idx="381">
                <c:v>11.3073</c:v>
              </c:pt>
              <c:pt idx="382">
                <c:v>11.371600000000001</c:v>
              </c:pt>
              <c:pt idx="383">
                <c:v>11.3811</c:v>
              </c:pt>
              <c:pt idx="384">
                <c:v>11.311299999999999</c:v>
              </c:pt>
              <c:pt idx="385">
                <c:v>11.217700000000001</c:v>
              </c:pt>
              <c:pt idx="386">
                <c:v>11.217700000000001</c:v>
              </c:pt>
              <c:pt idx="387">
                <c:v>11.21</c:v>
              </c:pt>
              <c:pt idx="388">
                <c:v>11.2996</c:v>
              </c:pt>
              <c:pt idx="389">
                <c:v>11.307</c:v>
              </c:pt>
              <c:pt idx="390">
                <c:v>11.3216</c:v>
              </c:pt>
              <c:pt idx="391">
                <c:v>11.3148</c:v>
              </c:pt>
              <c:pt idx="392">
                <c:v>11.257999999999999</c:v>
              </c:pt>
              <c:pt idx="393">
                <c:v>11.459300000000001</c:v>
              </c:pt>
              <c:pt idx="394">
                <c:v>11.522500000000001</c:v>
              </c:pt>
              <c:pt idx="395">
                <c:v>11.514699999999999</c:v>
              </c:pt>
              <c:pt idx="396">
                <c:v>11.514699999999999</c:v>
              </c:pt>
              <c:pt idx="397">
                <c:v>11.372199999999999</c:v>
              </c:pt>
              <c:pt idx="398">
                <c:v>11.3179</c:v>
              </c:pt>
              <c:pt idx="399">
                <c:v>11.1043</c:v>
              </c:pt>
              <c:pt idx="400">
                <c:v>11.090999999999999</c:v>
              </c:pt>
              <c:pt idx="401">
                <c:v>11.090999999999999</c:v>
              </c:pt>
              <c:pt idx="402">
                <c:v>11.205500000000001</c:v>
              </c:pt>
              <c:pt idx="403">
                <c:v>11.286799999999999</c:v>
              </c:pt>
              <c:pt idx="404">
                <c:v>11.165900000000001</c:v>
              </c:pt>
              <c:pt idx="405">
                <c:v>11.2155</c:v>
              </c:pt>
              <c:pt idx="406">
                <c:v>11.202299999999999</c:v>
              </c:pt>
              <c:pt idx="407">
                <c:v>11.226599999999999</c:v>
              </c:pt>
              <c:pt idx="408">
                <c:v>11.250299999999999</c:v>
              </c:pt>
              <c:pt idx="409">
                <c:v>11.250299999999999</c:v>
              </c:pt>
              <c:pt idx="410">
                <c:v>11.250299999999999</c:v>
              </c:pt>
              <c:pt idx="411">
                <c:v>11.250299999999999</c:v>
              </c:pt>
              <c:pt idx="412">
                <c:v>11.305</c:v>
              </c:pt>
              <c:pt idx="413">
                <c:v>11.110300000000001</c:v>
              </c:pt>
              <c:pt idx="414">
                <c:v>11.106199999999999</c:v>
              </c:pt>
              <c:pt idx="415">
                <c:v>11.12</c:v>
              </c:pt>
              <c:pt idx="416">
                <c:v>11.1351</c:v>
              </c:pt>
              <c:pt idx="417">
                <c:v>11.112</c:v>
              </c:pt>
              <c:pt idx="418">
                <c:v>11.074999999999999</c:v>
              </c:pt>
              <c:pt idx="419">
                <c:v>11.117100000000001</c:v>
              </c:pt>
              <c:pt idx="420">
                <c:v>11.0685</c:v>
              </c:pt>
              <c:pt idx="421">
                <c:v>11.0685</c:v>
              </c:pt>
              <c:pt idx="422">
                <c:v>11.093</c:v>
              </c:pt>
              <c:pt idx="423">
                <c:v>11.0908</c:v>
              </c:pt>
              <c:pt idx="424">
                <c:v>11.042199999999999</c:v>
              </c:pt>
              <c:pt idx="425">
                <c:v>11.1318</c:v>
              </c:pt>
              <c:pt idx="426">
                <c:v>11.1318</c:v>
              </c:pt>
              <c:pt idx="427">
                <c:v>11.1027</c:v>
              </c:pt>
              <c:pt idx="428">
                <c:v>11.1059</c:v>
              </c:pt>
              <c:pt idx="429">
                <c:v>11.0684</c:v>
              </c:pt>
              <c:pt idx="430">
                <c:v>11.1418</c:v>
              </c:pt>
              <c:pt idx="431">
                <c:v>11.1418</c:v>
              </c:pt>
              <c:pt idx="432">
                <c:v>11.1442</c:v>
              </c:pt>
              <c:pt idx="433">
                <c:v>11.209099999999999</c:v>
              </c:pt>
              <c:pt idx="434">
                <c:v>11.2705</c:v>
              </c:pt>
              <c:pt idx="435">
                <c:v>11.272399999999999</c:v>
              </c:pt>
              <c:pt idx="436">
                <c:v>11.272399999999999</c:v>
              </c:pt>
              <c:pt idx="437">
                <c:v>11.2796</c:v>
              </c:pt>
              <c:pt idx="438">
                <c:v>11.1675</c:v>
              </c:pt>
              <c:pt idx="439">
                <c:v>11.1675</c:v>
              </c:pt>
              <c:pt idx="440">
                <c:v>11.161099999999999</c:v>
              </c:pt>
              <c:pt idx="441">
                <c:v>11.161099999999999</c:v>
              </c:pt>
              <c:pt idx="442">
                <c:v>11.2226</c:v>
              </c:pt>
              <c:pt idx="443">
                <c:v>11.232100000000001</c:v>
              </c:pt>
              <c:pt idx="444">
                <c:v>11.166</c:v>
              </c:pt>
              <c:pt idx="445">
                <c:v>11.1069</c:v>
              </c:pt>
              <c:pt idx="446">
                <c:v>11.1069</c:v>
              </c:pt>
              <c:pt idx="447">
                <c:v>11.1739</c:v>
              </c:pt>
              <c:pt idx="448">
                <c:v>11.2765</c:v>
              </c:pt>
              <c:pt idx="449">
                <c:v>11.2765</c:v>
              </c:pt>
              <c:pt idx="450">
                <c:v>11.2765</c:v>
              </c:pt>
              <c:pt idx="451">
                <c:v>11.2765</c:v>
              </c:pt>
              <c:pt idx="452">
                <c:v>11.1655</c:v>
              </c:pt>
              <c:pt idx="453">
                <c:v>11.1189</c:v>
              </c:pt>
              <c:pt idx="454">
                <c:v>11.0215</c:v>
              </c:pt>
              <c:pt idx="455">
                <c:v>10.988200000000001</c:v>
              </c:pt>
              <c:pt idx="456">
                <c:v>10.988200000000001</c:v>
              </c:pt>
              <c:pt idx="457">
                <c:v>10.0085</c:v>
              </c:pt>
              <c:pt idx="458">
                <c:v>10.1816</c:v>
              </c:pt>
              <c:pt idx="459">
                <c:v>10.201700000000001</c:v>
              </c:pt>
              <c:pt idx="460">
                <c:v>10.236800000000001</c:v>
              </c:pt>
              <c:pt idx="461">
                <c:v>10.236800000000001</c:v>
              </c:pt>
              <c:pt idx="462">
                <c:v>10.200200000000001</c:v>
              </c:pt>
              <c:pt idx="463">
                <c:v>10.097899999999999</c:v>
              </c:pt>
              <c:pt idx="464">
                <c:v>10.1944</c:v>
              </c:pt>
              <c:pt idx="465">
                <c:v>10.236499999999999</c:v>
              </c:pt>
              <c:pt idx="466">
                <c:v>10.236499999999999</c:v>
              </c:pt>
              <c:pt idx="467">
                <c:v>10.2761</c:v>
              </c:pt>
              <c:pt idx="468">
                <c:v>11.0244</c:v>
              </c:pt>
              <c:pt idx="469">
                <c:v>11.0436</c:v>
              </c:pt>
              <c:pt idx="470">
                <c:v>11.0123</c:v>
              </c:pt>
              <c:pt idx="471">
                <c:v>11.013199999999999</c:v>
              </c:pt>
              <c:pt idx="472">
                <c:v>10.9665</c:v>
              </c:pt>
              <c:pt idx="473">
                <c:v>11.0062</c:v>
              </c:pt>
              <c:pt idx="474">
                <c:v>11.0063</c:v>
              </c:pt>
              <c:pt idx="475">
                <c:v>10.962</c:v>
              </c:pt>
              <c:pt idx="476">
                <c:v>10.962</c:v>
              </c:pt>
              <c:pt idx="477">
                <c:v>11.077299999999999</c:v>
              </c:pt>
              <c:pt idx="478">
                <c:v>11.073499999999999</c:v>
              </c:pt>
              <c:pt idx="479">
                <c:v>11.0466</c:v>
              </c:pt>
              <c:pt idx="480">
                <c:v>11.055400000000001</c:v>
              </c:pt>
              <c:pt idx="481">
                <c:v>11.055400000000001</c:v>
              </c:pt>
              <c:pt idx="482">
                <c:v>11.0459</c:v>
              </c:pt>
              <c:pt idx="483">
                <c:v>11.0886</c:v>
              </c:pt>
              <c:pt idx="484">
                <c:v>11.1275</c:v>
              </c:pt>
              <c:pt idx="485">
                <c:v>11.1456</c:v>
              </c:pt>
              <c:pt idx="486">
                <c:v>11.162699999999999</c:v>
              </c:pt>
              <c:pt idx="487">
                <c:v>11.1585</c:v>
              </c:pt>
              <c:pt idx="488">
                <c:v>11.122400000000001</c:v>
              </c:pt>
              <c:pt idx="489">
                <c:v>10.9933</c:v>
              </c:pt>
              <c:pt idx="490">
                <c:v>11.0174</c:v>
              </c:pt>
              <c:pt idx="491">
                <c:v>11.0174</c:v>
              </c:pt>
              <c:pt idx="492">
                <c:v>11.073</c:v>
              </c:pt>
              <c:pt idx="493">
                <c:v>11.090199999999999</c:v>
              </c:pt>
              <c:pt idx="494">
                <c:v>11.1051</c:v>
              </c:pt>
              <c:pt idx="495">
                <c:v>11.1214</c:v>
              </c:pt>
              <c:pt idx="496">
                <c:v>11.1204</c:v>
              </c:pt>
              <c:pt idx="497">
                <c:v>11.150600000000001</c:v>
              </c:pt>
              <c:pt idx="498">
                <c:v>11.113799999999999</c:v>
              </c:pt>
              <c:pt idx="499">
                <c:v>11.046200000000001</c:v>
              </c:pt>
              <c:pt idx="500">
                <c:v>11.037100000000001</c:v>
              </c:pt>
              <c:pt idx="501">
                <c:v>11.026400000000001</c:v>
              </c:pt>
              <c:pt idx="502">
                <c:v>10.976699999999999</c:v>
              </c:pt>
              <c:pt idx="503">
                <c:v>11.0183</c:v>
              </c:pt>
              <c:pt idx="504">
                <c:v>10.8954</c:v>
              </c:pt>
              <c:pt idx="505">
                <c:v>10.8986</c:v>
              </c:pt>
              <c:pt idx="506">
                <c:v>10.897399999999999</c:v>
              </c:pt>
              <c:pt idx="507">
                <c:v>10.696999999999999</c:v>
              </c:pt>
              <c:pt idx="508">
                <c:v>10.6951</c:v>
              </c:pt>
              <c:pt idx="509">
                <c:v>10.723599999999999</c:v>
              </c:pt>
              <c:pt idx="510">
                <c:v>10.776300000000001</c:v>
              </c:pt>
              <c:pt idx="511">
                <c:v>10.776300000000001</c:v>
              </c:pt>
              <c:pt idx="512">
                <c:v>10.776300000000001</c:v>
              </c:pt>
              <c:pt idx="513">
                <c:v>10.7761</c:v>
              </c:pt>
              <c:pt idx="514">
                <c:v>10.7761</c:v>
              </c:pt>
              <c:pt idx="515">
                <c:v>10.777100000000001</c:v>
              </c:pt>
              <c:pt idx="516">
                <c:v>10.777100000000001</c:v>
              </c:pt>
              <c:pt idx="517">
                <c:v>10.2936</c:v>
              </c:pt>
              <c:pt idx="518">
                <c:v>10.411799999999999</c:v>
              </c:pt>
              <c:pt idx="519">
                <c:v>10.450100000000001</c:v>
              </c:pt>
              <c:pt idx="520">
                <c:v>10.704700000000001</c:v>
              </c:pt>
              <c:pt idx="521">
                <c:v>10.704700000000001</c:v>
              </c:pt>
              <c:pt idx="522">
                <c:v>10.7502</c:v>
              </c:pt>
              <c:pt idx="523">
                <c:v>10.8279</c:v>
              </c:pt>
              <c:pt idx="524">
                <c:v>10.823600000000001</c:v>
              </c:pt>
              <c:pt idx="525">
                <c:v>10.7202</c:v>
              </c:pt>
              <c:pt idx="526">
                <c:v>10.7202</c:v>
              </c:pt>
              <c:pt idx="527">
                <c:v>10.698399999999999</c:v>
              </c:pt>
              <c:pt idx="528">
                <c:v>10.5503</c:v>
              </c:pt>
              <c:pt idx="529">
                <c:v>10.628500000000001</c:v>
              </c:pt>
              <c:pt idx="530">
                <c:v>10.6706</c:v>
              </c:pt>
              <c:pt idx="531">
                <c:v>10.6706</c:v>
              </c:pt>
              <c:pt idx="532">
                <c:v>10.683199999999999</c:v>
              </c:pt>
              <c:pt idx="533">
                <c:v>10.738200000000001</c:v>
              </c:pt>
              <c:pt idx="534">
                <c:v>10.915100000000001</c:v>
              </c:pt>
              <c:pt idx="535">
                <c:v>11.0603</c:v>
              </c:pt>
              <c:pt idx="536">
                <c:v>11.0684</c:v>
              </c:pt>
              <c:pt idx="537">
                <c:v>11.0839</c:v>
              </c:pt>
              <c:pt idx="538">
                <c:v>11.145099999999999</c:v>
              </c:pt>
              <c:pt idx="539">
                <c:v>11.1172</c:v>
              </c:pt>
              <c:pt idx="540">
                <c:v>11.158899999999999</c:v>
              </c:pt>
              <c:pt idx="541">
                <c:v>11.158899999999999</c:v>
              </c:pt>
              <c:pt idx="542">
                <c:v>11.2562</c:v>
              </c:pt>
              <c:pt idx="543">
                <c:v>11.2379</c:v>
              </c:pt>
              <c:pt idx="544">
                <c:v>11.2532</c:v>
              </c:pt>
              <c:pt idx="545">
                <c:v>11.2462</c:v>
              </c:pt>
              <c:pt idx="546">
                <c:v>11.2462</c:v>
              </c:pt>
              <c:pt idx="547">
                <c:v>11.468400000000001</c:v>
              </c:pt>
              <c:pt idx="548">
                <c:v>11.522600000000001</c:v>
              </c:pt>
              <c:pt idx="549">
                <c:v>11.532</c:v>
              </c:pt>
              <c:pt idx="550">
                <c:v>11.561500000000001</c:v>
              </c:pt>
              <c:pt idx="551">
                <c:v>11.561500000000001</c:v>
              </c:pt>
              <c:pt idx="552">
                <c:v>11.4992</c:v>
              </c:pt>
              <c:pt idx="553">
                <c:v>11.395</c:v>
              </c:pt>
              <c:pt idx="554">
                <c:v>11.2882</c:v>
              </c:pt>
              <c:pt idx="555">
                <c:v>11.206200000000001</c:v>
              </c:pt>
              <c:pt idx="556">
                <c:v>11.206200000000001</c:v>
              </c:pt>
              <c:pt idx="557">
                <c:v>11.2697</c:v>
              </c:pt>
              <c:pt idx="558">
                <c:v>11.3652</c:v>
              </c:pt>
              <c:pt idx="559">
                <c:v>11.2677</c:v>
              </c:pt>
              <c:pt idx="560">
                <c:v>11.131</c:v>
              </c:pt>
              <c:pt idx="561">
                <c:v>11.1305</c:v>
              </c:pt>
              <c:pt idx="562">
                <c:v>11.1305</c:v>
              </c:pt>
              <c:pt idx="563">
                <c:v>11.2941</c:v>
              </c:pt>
              <c:pt idx="564">
                <c:v>11.3064</c:v>
              </c:pt>
              <c:pt idx="565">
                <c:v>11.2494</c:v>
              </c:pt>
              <c:pt idx="566">
                <c:v>11.2494</c:v>
              </c:pt>
              <c:pt idx="567">
                <c:v>11.073700000000001</c:v>
              </c:pt>
              <c:pt idx="568">
                <c:v>10.999499999999999</c:v>
              </c:pt>
              <c:pt idx="569">
                <c:v>10.9445</c:v>
              </c:pt>
              <c:pt idx="570">
                <c:v>10.8818</c:v>
              </c:pt>
              <c:pt idx="571">
                <c:v>10.8818</c:v>
              </c:pt>
              <c:pt idx="572">
                <c:v>10.8994</c:v>
              </c:pt>
              <c:pt idx="573">
                <c:v>11.0915</c:v>
              </c:pt>
              <c:pt idx="574">
                <c:v>11.236599999999999</c:v>
              </c:pt>
              <c:pt idx="575">
                <c:v>11.2699</c:v>
              </c:pt>
              <c:pt idx="576">
                <c:v>11.2699</c:v>
              </c:pt>
              <c:pt idx="577">
                <c:v>11.3474</c:v>
              </c:pt>
              <c:pt idx="578">
                <c:v>11.294</c:v>
              </c:pt>
              <c:pt idx="579">
                <c:v>11.2689</c:v>
              </c:pt>
              <c:pt idx="580">
                <c:v>11.4588</c:v>
              </c:pt>
              <c:pt idx="581">
                <c:v>11.4588</c:v>
              </c:pt>
              <c:pt idx="582">
                <c:v>11.491400000000001</c:v>
              </c:pt>
              <c:pt idx="583">
                <c:v>11.586499999999999</c:v>
              </c:pt>
              <c:pt idx="584">
                <c:v>11.587300000000001</c:v>
              </c:pt>
              <c:pt idx="585">
                <c:v>11.5861</c:v>
              </c:pt>
              <c:pt idx="586">
                <c:v>11.5861</c:v>
              </c:pt>
              <c:pt idx="587">
                <c:v>11.5145</c:v>
              </c:pt>
              <c:pt idx="588">
                <c:v>11.5875</c:v>
              </c:pt>
              <c:pt idx="589">
                <c:v>11.587400000000001</c:v>
              </c:pt>
              <c:pt idx="590">
                <c:v>11.6905</c:v>
              </c:pt>
              <c:pt idx="591">
                <c:v>11.5825</c:v>
              </c:pt>
              <c:pt idx="592">
                <c:v>11.699400000000001</c:v>
              </c:pt>
              <c:pt idx="593">
                <c:v>11.856</c:v>
              </c:pt>
              <c:pt idx="594">
                <c:v>11.924099999999999</c:v>
              </c:pt>
              <c:pt idx="595">
                <c:v>12.0021</c:v>
              </c:pt>
              <c:pt idx="596">
                <c:v>11.9999</c:v>
              </c:pt>
              <c:pt idx="597">
                <c:v>11.960699999999999</c:v>
              </c:pt>
              <c:pt idx="598">
                <c:v>11.932</c:v>
              </c:pt>
              <c:pt idx="599">
                <c:v>11.9376</c:v>
              </c:pt>
              <c:pt idx="600">
                <c:v>12.110799999999999</c:v>
              </c:pt>
              <c:pt idx="601">
                <c:v>12.110799999999999</c:v>
              </c:pt>
              <c:pt idx="602">
                <c:v>12.004899999999999</c:v>
              </c:pt>
              <c:pt idx="603">
                <c:v>12.1182</c:v>
              </c:pt>
              <c:pt idx="604">
                <c:v>12.1403</c:v>
              </c:pt>
              <c:pt idx="605">
                <c:v>12.293100000000001</c:v>
              </c:pt>
              <c:pt idx="606">
                <c:v>12.323600000000001</c:v>
              </c:pt>
              <c:pt idx="607">
                <c:v>12.2682</c:v>
              </c:pt>
              <c:pt idx="608">
                <c:v>12.3306</c:v>
              </c:pt>
              <c:pt idx="609">
                <c:v>12.6257</c:v>
              </c:pt>
              <c:pt idx="610">
                <c:v>12.617000000000001</c:v>
              </c:pt>
              <c:pt idx="611">
                <c:v>12.617000000000001</c:v>
              </c:pt>
              <c:pt idx="612">
                <c:v>12.4712</c:v>
              </c:pt>
              <c:pt idx="613">
                <c:v>12.478300000000001</c:v>
              </c:pt>
              <c:pt idx="614">
                <c:v>12.2682</c:v>
              </c:pt>
              <c:pt idx="615">
                <c:v>12.302199999999999</c:v>
              </c:pt>
              <c:pt idx="616">
                <c:v>12.302199999999999</c:v>
              </c:pt>
              <c:pt idx="617">
                <c:v>12.178800000000001</c:v>
              </c:pt>
              <c:pt idx="618">
                <c:v>12.3872</c:v>
              </c:pt>
              <c:pt idx="619">
                <c:v>12.292999999999999</c:v>
              </c:pt>
              <c:pt idx="620">
                <c:v>12.126300000000001</c:v>
              </c:pt>
              <c:pt idx="621">
                <c:v>12.126300000000001</c:v>
              </c:pt>
              <c:pt idx="622">
                <c:v>12.122400000000001</c:v>
              </c:pt>
              <c:pt idx="623">
                <c:v>12.1477</c:v>
              </c:pt>
              <c:pt idx="624">
                <c:v>12.099600000000001</c:v>
              </c:pt>
              <c:pt idx="625">
                <c:v>12.121</c:v>
              </c:pt>
              <c:pt idx="626">
                <c:v>12.121</c:v>
              </c:pt>
              <c:pt idx="627">
                <c:v>12.1386</c:v>
              </c:pt>
              <c:pt idx="628">
                <c:v>12.065799999999999</c:v>
              </c:pt>
              <c:pt idx="629">
                <c:v>12.0472</c:v>
              </c:pt>
              <c:pt idx="630">
                <c:v>12.0405</c:v>
              </c:pt>
              <c:pt idx="631">
                <c:v>12.0405</c:v>
              </c:pt>
              <c:pt idx="632">
                <c:v>12.081</c:v>
              </c:pt>
              <c:pt idx="633">
                <c:v>12.155799999999999</c:v>
              </c:pt>
              <c:pt idx="634">
                <c:v>12.2888</c:v>
              </c:pt>
              <c:pt idx="635">
                <c:v>12.4048</c:v>
              </c:pt>
              <c:pt idx="636">
                <c:v>12.4048</c:v>
              </c:pt>
              <c:pt idx="637">
                <c:v>12.3393</c:v>
              </c:pt>
              <c:pt idx="638">
                <c:v>12.2133</c:v>
              </c:pt>
              <c:pt idx="639">
                <c:v>12.072699999999999</c:v>
              </c:pt>
              <c:pt idx="640">
                <c:v>11.881</c:v>
              </c:pt>
              <c:pt idx="641">
                <c:v>11.881</c:v>
              </c:pt>
              <c:pt idx="642">
                <c:v>11.9565</c:v>
              </c:pt>
              <c:pt idx="643">
                <c:v>12.037100000000001</c:v>
              </c:pt>
              <c:pt idx="644">
                <c:v>11.9194</c:v>
              </c:pt>
              <c:pt idx="645">
                <c:v>11.7887</c:v>
              </c:pt>
              <c:pt idx="646">
                <c:v>11.793699999999999</c:v>
              </c:pt>
              <c:pt idx="647">
                <c:v>11.861599999999999</c:v>
              </c:pt>
              <c:pt idx="648">
                <c:v>11.8962</c:v>
              </c:pt>
              <c:pt idx="649">
                <c:v>11.921900000000001</c:v>
              </c:pt>
              <c:pt idx="650">
                <c:v>11.8066</c:v>
              </c:pt>
              <c:pt idx="651">
                <c:v>11.8066</c:v>
              </c:pt>
              <c:pt idx="652">
                <c:v>11.728400000000001</c:v>
              </c:pt>
              <c:pt idx="653">
                <c:v>11.7034</c:v>
              </c:pt>
              <c:pt idx="654">
                <c:v>11.6097</c:v>
              </c:pt>
              <c:pt idx="655">
                <c:v>11.8507</c:v>
              </c:pt>
              <c:pt idx="656">
                <c:v>11.849</c:v>
              </c:pt>
              <c:pt idx="657">
                <c:v>11.7921</c:v>
              </c:pt>
              <c:pt idx="658">
                <c:v>11.835800000000001</c:v>
              </c:pt>
              <c:pt idx="659">
                <c:v>11.8665</c:v>
              </c:pt>
              <c:pt idx="660">
                <c:v>11.8687</c:v>
              </c:pt>
              <c:pt idx="661">
                <c:v>11.8687</c:v>
              </c:pt>
              <c:pt idx="662">
                <c:v>11.8842</c:v>
              </c:pt>
              <c:pt idx="663">
                <c:v>11.912100000000001</c:v>
              </c:pt>
              <c:pt idx="664">
                <c:v>11.925700000000001</c:v>
              </c:pt>
              <c:pt idx="665">
                <c:v>11.946300000000001</c:v>
              </c:pt>
              <c:pt idx="666">
                <c:v>11.946300000000001</c:v>
              </c:pt>
              <c:pt idx="667">
                <c:v>12.057600000000001</c:v>
              </c:pt>
              <c:pt idx="668">
                <c:v>12.064299999999999</c:v>
              </c:pt>
              <c:pt idx="669">
                <c:v>12.0595</c:v>
              </c:pt>
              <c:pt idx="670">
                <c:v>12.1189</c:v>
              </c:pt>
              <c:pt idx="671">
                <c:v>12.1189</c:v>
              </c:pt>
              <c:pt idx="672">
                <c:v>12.138400000000001</c:v>
              </c:pt>
              <c:pt idx="673">
                <c:v>12.2301</c:v>
              </c:pt>
              <c:pt idx="674">
                <c:v>12.1465</c:v>
              </c:pt>
              <c:pt idx="675">
                <c:v>11.9739</c:v>
              </c:pt>
              <c:pt idx="676">
                <c:v>11.9739</c:v>
              </c:pt>
              <c:pt idx="677">
                <c:v>11.799899999999999</c:v>
              </c:pt>
              <c:pt idx="678">
                <c:v>11.6846</c:v>
              </c:pt>
              <c:pt idx="679">
                <c:v>11.7234</c:v>
              </c:pt>
              <c:pt idx="680">
                <c:v>11.608499999999999</c:v>
              </c:pt>
              <c:pt idx="681">
                <c:v>11.608499999999999</c:v>
              </c:pt>
              <c:pt idx="682">
                <c:v>11.7682</c:v>
              </c:pt>
              <c:pt idx="683">
                <c:v>11.6303</c:v>
              </c:pt>
              <c:pt idx="684">
                <c:v>11.719200000000001</c:v>
              </c:pt>
              <c:pt idx="685">
                <c:v>11.6373</c:v>
              </c:pt>
              <c:pt idx="686">
                <c:v>11.6373</c:v>
              </c:pt>
              <c:pt idx="687">
                <c:v>11.6568</c:v>
              </c:pt>
              <c:pt idx="688">
                <c:v>11.7126</c:v>
              </c:pt>
              <c:pt idx="689">
                <c:v>11.762</c:v>
              </c:pt>
              <c:pt idx="690">
                <c:v>11.741199999999999</c:v>
              </c:pt>
              <c:pt idx="691">
                <c:v>11.7447</c:v>
              </c:pt>
              <c:pt idx="692">
                <c:v>11.8247</c:v>
              </c:pt>
              <c:pt idx="693">
                <c:v>11.897</c:v>
              </c:pt>
              <c:pt idx="694">
                <c:v>11.954800000000001</c:v>
              </c:pt>
              <c:pt idx="695">
                <c:v>12.055199999999999</c:v>
              </c:pt>
              <c:pt idx="696">
                <c:v>12.055199999999999</c:v>
              </c:pt>
              <c:pt idx="697">
                <c:v>11.816000000000001</c:v>
              </c:pt>
              <c:pt idx="698">
                <c:v>11.8047</c:v>
              </c:pt>
              <c:pt idx="699">
                <c:v>11.7194</c:v>
              </c:pt>
              <c:pt idx="700">
                <c:v>11.7194</c:v>
              </c:pt>
              <c:pt idx="701">
                <c:v>11.7408</c:v>
              </c:pt>
              <c:pt idx="702">
                <c:v>11.9184</c:v>
              </c:pt>
              <c:pt idx="703">
                <c:v>11.940099999999999</c:v>
              </c:pt>
              <c:pt idx="704">
                <c:v>11.9739</c:v>
              </c:pt>
              <c:pt idx="705">
                <c:v>11.9156</c:v>
              </c:pt>
              <c:pt idx="706">
                <c:v>11.9156</c:v>
              </c:pt>
              <c:pt idx="707">
                <c:v>11.9369</c:v>
              </c:pt>
              <c:pt idx="708">
                <c:v>11.938800000000001</c:v>
              </c:pt>
              <c:pt idx="709">
                <c:v>11.865600000000001</c:v>
              </c:pt>
              <c:pt idx="710">
                <c:v>11.833299999999999</c:v>
              </c:pt>
              <c:pt idx="711">
                <c:v>11.833299999999999</c:v>
              </c:pt>
              <c:pt idx="712">
                <c:v>12.0923</c:v>
              </c:pt>
              <c:pt idx="713">
                <c:v>12.1409</c:v>
              </c:pt>
              <c:pt idx="714">
                <c:v>12.241199999999999</c:v>
              </c:pt>
              <c:pt idx="715">
                <c:v>12.103999999999999</c:v>
              </c:pt>
              <c:pt idx="716">
                <c:v>12.110300000000001</c:v>
              </c:pt>
              <c:pt idx="717">
                <c:v>12.351100000000001</c:v>
              </c:pt>
              <c:pt idx="718">
                <c:v>11.7417</c:v>
              </c:pt>
              <c:pt idx="719">
                <c:v>11.6754</c:v>
              </c:pt>
              <c:pt idx="720">
                <c:v>11.5358</c:v>
              </c:pt>
              <c:pt idx="721">
                <c:v>11.5358</c:v>
              </c:pt>
              <c:pt idx="722">
                <c:v>11.641299999999999</c:v>
              </c:pt>
              <c:pt idx="723">
                <c:v>11.6425</c:v>
              </c:pt>
              <c:pt idx="724">
                <c:v>11.1877</c:v>
              </c:pt>
              <c:pt idx="725">
                <c:v>11.2933</c:v>
              </c:pt>
              <c:pt idx="726">
                <c:v>11.2933</c:v>
              </c:pt>
              <c:pt idx="727">
                <c:v>11.3322</c:v>
              </c:pt>
              <c:pt idx="728">
                <c:v>11.2913</c:v>
              </c:pt>
              <c:pt idx="729">
                <c:v>11.357200000000001</c:v>
              </c:pt>
              <c:pt idx="730">
                <c:v>11.264699999999999</c:v>
              </c:pt>
              <c:pt idx="731">
                <c:v>11.264699999999999</c:v>
              </c:pt>
              <c:pt idx="732">
                <c:v>11.420400000000001</c:v>
              </c:pt>
              <c:pt idx="733">
                <c:v>11.448499999999999</c:v>
              </c:pt>
              <c:pt idx="734">
                <c:v>11.436</c:v>
              </c:pt>
              <c:pt idx="735">
                <c:v>11.396800000000001</c:v>
              </c:pt>
              <c:pt idx="736">
                <c:v>11.396800000000001</c:v>
              </c:pt>
              <c:pt idx="737">
                <c:v>11.4733</c:v>
              </c:pt>
              <c:pt idx="738">
                <c:v>11.4733</c:v>
              </c:pt>
              <c:pt idx="739">
                <c:v>11.4636</c:v>
              </c:pt>
              <c:pt idx="740">
                <c:v>11.4962</c:v>
              </c:pt>
              <c:pt idx="741">
                <c:v>11.4962</c:v>
              </c:pt>
              <c:pt idx="742">
                <c:v>11.4146</c:v>
              </c:pt>
              <c:pt idx="743">
                <c:v>11.2928</c:v>
              </c:pt>
              <c:pt idx="744">
                <c:v>11.347</c:v>
              </c:pt>
              <c:pt idx="745">
                <c:v>11.1737</c:v>
              </c:pt>
              <c:pt idx="746">
                <c:v>11.1816</c:v>
              </c:pt>
              <c:pt idx="747">
                <c:v>11.2674</c:v>
              </c:pt>
              <c:pt idx="748">
                <c:v>11.309900000000001</c:v>
              </c:pt>
              <c:pt idx="749">
                <c:v>11.289899999999999</c:v>
              </c:pt>
              <c:pt idx="750">
                <c:v>11.025399999999999</c:v>
              </c:pt>
              <c:pt idx="751">
                <c:v>11.025399999999999</c:v>
              </c:pt>
              <c:pt idx="752">
                <c:v>10.588900000000001</c:v>
              </c:pt>
              <c:pt idx="753">
                <c:v>10.4678</c:v>
              </c:pt>
              <c:pt idx="754">
                <c:v>10.537000000000001</c:v>
              </c:pt>
              <c:pt idx="755">
                <c:v>10.7554</c:v>
              </c:pt>
              <c:pt idx="756">
                <c:v>10.7554</c:v>
              </c:pt>
              <c:pt idx="757">
                <c:v>10.450699999999999</c:v>
              </c:pt>
              <c:pt idx="758">
                <c:v>10.742900000000001</c:v>
              </c:pt>
              <c:pt idx="759">
                <c:v>10.6313</c:v>
              </c:pt>
              <c:pt idx="760">
                <c:v>10.52</c:v>
              </c:pt>
              <c:pt idx="761">
                <c:v>10.5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FE2-4698-90E1-CD36FDD571E4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16.200600000000001</c:v>
              </c:pt>
              <c:pt idx="1">
                <c:v>16.200600000000001</c:v>
              </c:pt>
              <c:pt idx="2">
                <c:v>16.4834</c:v>
              </c:pt>
              <c:pt idx="3">
                <c:v>16.621500000000001</c:v>
              </c:pt>
              <c:pt idx="4">
                <c:v>16.457100000000001</c:v>
              </c:pt>
              <c:pt idx="5">
                <c:v>16.299399999999999</c:v>
              </c:pt>
              <c:pt idx="6">
                <c:v>16.299399999999999</c:v>
              </c:pt>
              <c:pt idx="7">
                <c:v>16.302</c:v>
              </c:pt>
              <c:pt idx="8">
                <c:v>16.413900000000002</c:v>
              </c:pt>
              <c:pt idx="9">
                <c:v>16.465699999999998</c:v>
              </c:pt>
              <c:pt idx="10">
                <c:v>16.6205</c:v>
              </c:pt>
              <c:pt idx="11">
                <c:v>16.6205</c:v>
              </c:pt>
              <c:pt idx="12">
                <c:v>16.495000000000001</c:v>
              </c:pt>
              <c:pt idx="13">
                <c:v>16.3001</c:v>
              </c:pt>
              <c:pt idx="14">
                <c:v>16.1143</c:v>
              </c:pt>
              <c:pt idx="15">
                <c:v>16.318100000000001</c:v>
              </c:pt>
              <c:pt idx="16">
                <c:v>16.318100000000001</c:v>
              </c:pt>
              <c:pt idx="17">
                <c:v>16.189699999999998</c:v>
              </c:pt>
              <c:pt idx="18">
                <c:v>16.02</c:v>
              </c:pt>
              <c:pt idx="19">
                <c:v>16.0688</c:v>
              </c:pt>
              <c:pt idx="20">
                <c:v>16.0151</c:v>
              </c:pt>
              <c:pt idx="21">
                <c:v>16.038399999999999</c:v>
              </c:pt>
              <c:pt idx="22">
                <c:v>15.728300000000001</c:v>
              </c:pt>
              <c:pt idx="23">
                <c:v>15.595599999999999</c:v>
              </c:pt>
              <c:pt idx="24">
                <c:v>15.400499999999999</c:v>
              </c:pt>
              <c:pt idx="25">
                <c:v>15.635400000000001</c:v>
              </c:pt>
              <c:pt idx="26">
                <c:v>15.635400000000001</c:v>
              </c:pt>
              <c:pt idx="27">
                <c:v>15.6066</c:v>
              </c:pt>
              <c:pt idx="28">
                <c:v>15.605399999999999</c:v>
              </c:pt>
              <c:pt idx="29">
                <c:v>15.570499999999999</c:v>
              </c:pt>
              <c:pt idx="30">
                <c:v>15.5738</c:v>
              </c:pt>
              <c:pt idx="31">
                <c:v>15.5738</c:v>
              </c:pt>
              <c:pt idx="32">
                <c:v>15.765499999999999</c:v>
              </c:pt>
              <c:pt idx="33">
                <c:v>15.7857</c:v>
              </c:pt>
              <c:pt idx="34">
                <c:v>15.609299999999999</c:v>
              </c:pt>
              <c:pt idx="35">
                <c:v>15.656700000000001</c:v>
              </c:pt>
              <c:pt idx="36">
                <c:v>15.656700000000001</c:v>
              </c:pt>
              <c:pt idx="37">
                <c:v>16.031199999999998</c:v>
              </c:pt>
              <c:pt idx="38">
                <c:v>16.031199999999998</c:v>
              </c:pt>
              <c:pt idx="39">
                <c:v>16.084800000000001</c:v>
              </c:pt>
              <c:pt idx="40">
                <c:v>16.1538</c:v>
              </c:pt>
              <c:pt idx="41">
                <c:v>16.1538</c:v>
              </c:pt>
              <c:pt idx="42">
                <c:v>16.2591</c:v>
              </c:pt>
              <c:pt idx="43">
                <c:v>16.277799999999999</c:v>
              </c:pt>
              <c:pt idx="44">
                <c:v>16.374199999999998</c:v>
              </c:pt>
              <c:pt idx="45">
                <c:v>16.441600000000001</c:v>
              </c:pt>
              <c:pt idx="46">
                <c:v>16.441600000000001</c:v>
              </c:pt>
              <c:pt idx="47">
                <c:v>16.4908</c:v>
              </c:pt>
              <c:pt idx="48">
                <c:v>16.146799999999999</c:v>
              </c:pt>
              <c:pt idx="49">
                <c:v>16.188199999999998</c:v>
              </c:pt>
              <c:pt idx="50">
                <c:v>16.171500000000002</c:v>
              </c:pt>
              <c:pt idx="51">
                <c:v>16.171500000000002</c:v>
              </c:pt>
              <c:pt idx="52">
                <c:v>15.9834</c:v>
              </c:pt>
              <c:pt idx="53">
                <c:v>15.9834</c:v>
              </c:pt>
              <c:pt idx="54">
                <c:v>15.9834</c:v>
              </c:pt>
              <c:pt idx="55">
                <c:v>15.9834</c:v>
              </c:pt>
              <c:pt idx="56">
                <c:v>15.9834</c:v>
              </c:pt>
              <c:pt idx="57">
                <c:v>16.102</c:v>
              </c:pt>
              <c:pt idx="58">
                <c:v>16.3523</c:v>
              </c:pt>
              <c:pt idx="59">
                <c:v>16.298999999999999</c:v>
              </c:pt>
              <c:pt idx="60">
                <c:v>16.2348</c:v>
              </c:pt>
              <c:pt idx="61">
                <c:v>16.2348</c:v>
              </c:pt>
              <c:pt idx="62">
                <c:v>16.312100000000001</c:v>
              </c:pt>
              <c:pt idx="63">
                <c:v>16.493400000000001</c:v>
              </c:pt>
              <c:pt idx="64">
                <c:v>16.5868</c:v>
              </c:pt>
              <c:pt idx="65">
                <c:v>16.5153</c:v>
              </c:pt>
              <c:pt idx="66">
                <c:v>16.6142</c:v>
              </c:pt>
              <c:pt idx="67">
                <c:v>16.5566</c:v>
              </c:pt>
              <c:pt idx="68">
                <c:v>16.645399999999999</c:v>
              </c:pt>
              <c:pt idx="69">
                <c:v>16.608499999999999</c:v>
              </c:pt>
              <c:pt idx="70">
                <c:v>16.581</c:v>
              </c:pt>
              <c:pt idx="71">
                <c:v>16.581</c:v>
              </c:pt>
              <c:pt idx="72">
                <c:v>16.4222</c:v>
              </c:pt>
              <c:pt idx="73">
                <c:v>16.4863</c:v>
              </c:pt>
              <c:pt idx="74">
                <c:v>16.562000000000001</c:v>
              </c:pt>
              <c:pt idx="75">
                <c:v>16.519600000000001</c:v>
              </c:pt>
              <c:pt idx="76">
                <c:v>16.519600000000001</c:v>
              </c:pt>
              <c:pt idx="77">
                <c:v>16.694900000000001</c:v>
              </c:pt>
              <c:pt idx="78">
                <c:v>16.6616</c:v>
              </c:pt>
              <c:pt idx="79">
                <c:v>16.545000000000002</c:v>
              </c:pt>
              <c:pt idx="80">
                <c:v>16.411100000000001</c:v>
              </c:pt>
              <c:pt idx="81">
                <c:v>16.411100000000001</c:v>
              </c:pt>
              <c:pt idx="82">
                <c:v>16.515499999999999</c:v>
              </c:pt>
              <c:pt idx="83">
                <c:v>16.380500000000001</c:v>
              </c:pt>
              <c:pt idx="84">
                <c:v>16.2912</c:v>
              </c:pt>
              <c:pt idx="85">
                <c:v>16.231100000000001</c:v>
              </c:pt>
              <c:pt idx="86">
                <c:v>16.231100000000001</c:v>
              </c:pt>
              <c:pt idx="87">
                <c:v>16.1798</c:v>
              </c:pt>
              <c:pt idx="88">
                <c:v>16.183</c:v>
              </c:pt>
              <c:pt idx="89">
                <c:v>16.170000000000002</c:v>
              </c:pt>
              <c:pt idx="90">
                <c:v>16.172599999999999</c:v>
              </c:pt>
              <c:pt idx="91">
                <c:v>16.172599999999999</c:v>
              </c:pt>
              <c:pt idx="92">
                <c:v>15.9512</c:v>
              </c:pt>
              <c:pt idx="93">
                <c:v>16.058299999999999</c:v>
              </c:pt>
              <c:pt idx="94">
                <c:v>16.104500000000002</c:v>
              </c:pt>
              <c:pt idx="95">
                <c:v>16.1614</c:v>
              </c:pt>
              <c:pt idx="96">
                <c:v>16.1614</c:v>
              </c:pt>
              <c:pt idx="97">
                <c:v>16.041499999999999</c:v>
              </c:pt>
              <c:pt idx="98">
                <c:v>16.030799999999999</c:v>
              </c:pt>
              <c:pt idx="99">
                <c:v>16.009499999999999</c:v>
              </c:pt>
              <c:pt idx="100">
                <c:v>15.8362</c:v>
              </c:pt>
              <c:pt idx="101">
                <c:v>15.8362</c:v>
              </c:pt>
              <c:pt idx="102">
                <c:v>15.678599999999999</c:v>
              </c:pt>
              <c:pt idx="103">
                <c:v>15.6334</c:v>
              </c:pt>
              <c:pt idx="104">
                <c:v>15.701599999999999</c:v>
              </c:pt>
              <c:pt idx="105">
                <c:v>15.7776</c:v>
              </c:pt>
              <c:pt idx="106">
                <c:v>15.7776</c:v>
              </c:pt>
              <c:pt idx="107">
                <c:v>15.9657</c:v>
              </c:pt>
              <c:pt idx="108">
                <c:v>15.920999999999999</c:v>
              </c:pt>
              <c:pt idx="109">
                <c:v>15.693199999999999</c:v>
              </c:pt>
              <c:pt idx="110">
                <c:v>15.717499999999999</c:v>
              </c:pt>
              <c:pt idx="111">
                <c:v>15.717499999999999</c:v>
              </c:pt>
              <c:pt idx="112">
                <c:v>15.644299999999999</c:v>
              </c:pt>
              <c:pt idx="113">
                <c:v>15.6061</c:v>
              </c:pt>
              <c:pt idx="114">
                <c:v>15.5488</c:v>
              </c:pt>
              <c:pt idx="115">
                <c:v>15.5009</c:v>
              </c:pt>
              <c:pt idx="116">
                <c:v>15.4139</c:v>
              </c:pt>
              <c:pt idx="117">
                <c:v>15.2516</c:v>
              </c:pt>
              <c:pt idx="118">
                <c:v>15.324</c:v>
              </c:pt>
              <c:pt idx="119">
                <c:v>15.3177</c:v>
              </c:pt>
              <c:pt idx="120">
                <c:v>15.3177</c:v>
              </c:pt>
              <c:pt idx="121">
                <c:v>15.3177</c:v>
              </c:pt>
              <c:pt idx="122">
                <c:v>15.1357</c:v>
              </c:pt>
              <c:pt idx="123">
                <c:v>15.152699999999999</c:v>
              </c:pt>
              <c:pt idx="124">
                <c:v>15.1104</c:v>
              </c:pt>
              <c:pt idx="125">
                <c:v>14.981400000000001</c:v>
              </c:pt>
              <c:pt idx="126">
                <c:v>14.981400000000001</c:v>
              </c:pt>
              <c:pt idx="127">
                <c:v>14.654400000000001</c:v>
              </c:pt>
              <c:pt idx="128">
                <c:v>14.7042</c:v>
              </c:pt>
              <c:pt idx="129">
                <c:v>14.4246</c:v>
              </c:pt>
              <c:pt idx="130">
                <c:v>14.5589</c:v>
              </c:pt>
              <c:pt idx="131">
                <c:v>14.5589</c:v>
              </c:pt>
              <c:pt idx="132">
                <c:v>14.598100000000001</c:v>
              </c:pt>
              <c:pt idx="133">
                <c:v>15.018599999999999</c:v>
              </c:pt>
              <c:pt idx="134">
                <c:v>14.771800000000001</c:v>
              </c:pt>
              <c:pt idx="135">
                <c:v>14.7522</c:v>
              </c:pt>
              <c:pt idx="136">
                <c:v>14.7522</c:v>
              </c:pt>
              <c:pt idx="137">
                <c:v>14.536799999999999</c:v>
              </c:pt>
              <c:pt idx="138">
                <c:v>14.266</c:v>
              </c:pt>
              <c:pt idx="139">
                <c:v>14.2446</c:v>
              </c:pt>
              <c:pt idx="140">
                <c:v>13.9781</c:v>
              </c:pt>
              <c:pt idx="141">
                <c:v>13.9703</c:v>
              </c:pt>
              <c:pt idx="142">
                <c:v>13.917899999999999</c:v>
              </c:pt>
              <c:pt idx="143">
                <c:v>14.151</c:v>
              </c:pt>
              <c:pt idx="144">
                <c:v>14.037000000000001</c:v>
              </c:pt>
              <c:pt idx="145">
                <c:v>14.220599999999999</c:v>
              </c:pt>
              <c:pt idx="146">
                <c:v>14.220599999999999</c:v>
              </c:pt>
              <c:pt idx="147">
                <c:v>14.421200000000001</c:v>
              </c:pt>
              <c:pt idx="148">
                <c:v>14.322900000000001</c:v>
              </c:pt>
              <c:pt idx="149">
                <c:v>14.249599999999999</c:v>
              </c:pt>
              <c:pt idx="150">
                <c:v>14.352600000000001</c:v>
              </c:pt>
              <c:pt idx="151">
                <c:v>14.352600000000001</c:v>
              </c:pt>
              <c:pt idx="152">
                <c:v>14.208500000000001</c:v>
              </c:pt>
              <c:pt idx="153">
                <c:v>14.0985</c:v>
              </c:pt>
              <c:pt idx="154">
                <c:v>14.2966</c:v>
              </c:pt>
              <c:pt idx="155">
                <c:v>14.3225</c:v>
              </c:pt>
              <c:pt idx="156">
                <c:v>14.3225</c:v>
              </c:pt>
              <c:pt idx="157">
                <c:v>14.2424</c:v>
              </c:pt>
              <c:pt idx="158">
                <c:v>14.275</c:v>
              </c:pt>
              <c:pt idx="159">
                <c:v>14.4473</c:v>
              </c:pt>
              <c:pt idx="160">
                <c:v>14.473800000000001</c:v>
              </c:pt>
              <c:pt idx="161">
                <c:v>14.473800000000001</c:v>
              </c:pt>
              <c:pt idx="162">
                <c:v>14.4277</c:v>
              </c:pt>
              <c:pt idx="163">
                <c:v>14.4345</c:v>
              </c:pt>
              <c:pt idx="164">
                <c:v>14.3704</c:v>
              </c:pt>
              <c:pt idx="165">
                <c:v>14.466200000000001</c:v>
              </c:pt>
              <c:pt idx="166">
                <c:v>14.466200000000001</c:v>
              </c:pt>
              <c:pt idx="167">
                <c:v>14.343400000000001</c:v>
              </c:pt>
              <c:pt idx="168">
                <c:v>14.374599999999999</c:v>
              </c:pt>
              <c:pt idx="169">
                <c:v>14.386100000000001</c:v>
              </c:pt>
              <c:pt idx="170">
                <c:v>14.305400000000001</c:v>
              </c:pt>
              <c:pt idx="171">
                <c:v>14.305400000000001</c:v>
              </c:pt>
              <c:pt idx="172">
                <c:v>14.447900000000001</c:v>
              </c:pt>
              <c:pt idx="173">
                <c:v>14.617100000000001</c:v>
              </c:pt>
              <c:pt idx="174">
                <c:v>14.7035</c:v>
              </c:pt>
              <c:pt idx="175">
                <c:v>14.690300000000001</c:v>
              </c:pt>
              <c:pt idx="176">
                <c:v>14.690300000000001</c:v>
              </c:pt>
              <c:pt idx="177">
                <c:v>14.690300000000001</c:v>
              </c:pt>
              <c:pt idx="178">
                <c:v>14.690300000000001</c:v>
              </c:pt>
              <c:pt idx="179">
                <c:v>14.8941</c:v>
              </c:pt>
              <c:pt idx="180">
                <c:v>14.8987</c:v>
              </c:pt>
              <c:pt idx="181">
                <c:v>14.8987</c:v>
              </c:pt>
              <c:pt idx="182">
                <c:v>14.71</c:v>
              </c:pt>
              <c:pt idx="183">
                <c:v>14.5342</c:v>
              </c:pt>
              <c:pt idx="184">
                <c:v>14.6837</c:v>
              </c:pt>
              <c:pt idx="185">
                <c:v>14.7592</c:v>
              </c:pt>
              <c:pt idx="186">
                <c:v>14.7592</c:v>
              </c:pt>
              <c:pt idx="187">
                <c:v>14.7592</c:v>
              </c:pt>
              <c:pt idx="188">
                <c:v>15.027900000000001</c:v>
              </c:pt>
              <c:pt idx="189">
                <c:v>14.886100000000001</c:v>
              </c:pt>
              <c:pt idx="190">
                <c:v>14.963699999999999</c:v>
              </c:pt>
              <c:pt idx="191">
                <c:v>14.963699999999999</c:v>
              </c:pt>
              <c:pt idx="192">
                <c:v>15.1395</c:v>
              </c:pt>
              <c:pt idx="193">
                <c:v>15.2927</c:v>
              </c:pt>
              <c:pt idx="194">
                <c:v>15.236599999999999</c:v>
              </c:pt>
              <c:pt idx="195">
                <c:v>15.4231</c:v>
              </c:pt>
              <c:pt idx="196">
                <c:v>15.4231</c:v>
              </c:pt>
              <c:pt idx="197">
                <c:v>15.576599999999999</c:v>
              </c:pt>
              <c:pt idx="198">
                <c:v>15.5311</c:v>
              </c:pt>
              <c:pt idx="199">
                <c:v>15.4983</c:v>
              </c:pt>
              <c:pt idx="200">
                <c:v>15.4488</c:v>
              </c:pt>
              <c:pt idx="201">
                <c:v>15.4488</c:v>
              </c:pt>
              <c:pt idx="202">
                <c:v>15.534800000000001</c:v>
              </c:pt>
              <c:pt idx="203">
                <c:v>15.6258</c:v>
              </c:pt>
              <c:pt idx="204">
                <c:v>15.6867</c:v>
              </c:pt>
              <c:pt idx="205">
                <c:v>15.701700000000001</c:v>
              </c:pt>
              <c:pt idx="206">
                <c:v>15.701700000000001</c:v>
              </c:pt>
              <c:pt idx="207">
                <c:v>15.6473</c:v>
              </c:pt>
              <c:pt idx="208">
                <c:v>15.702</c:v>
              </c:pt>
              <c:pt idx="209">
                <c:v>15.913600000000001</c:v>
              </c:pt>
              <c:pt idx="210">
                <c:v>14.994400000000001</c:v>
              </c:pt>
              <c:pt idx="211">
                <c:v>14.994400000000001</c:v>
              </c:pt>
              <c:pt idx="212">
                <c:v>15.061299999999999</c:v>
              </c:pt>
              <c:pt idx="213">
                <c:v>15.075200000000001</c:v>
              </c:pt>
              <c:pt idx="214">
                <c:v>15.103400000000001</c:v>
              </c:pt>
              <c:pt idx="215">
                <c:v>15.111599999999999</c:v>
              </c:pt>
              <c:pt idx="216">
                <c:v>15.130800000000001</c:v>
              </c:pt>
              <c:pt idx="217">
                <c:v>15.369300000000001</c:v>
              </c:pt>
              <c:pt idx="218">
                <c:v>15.328900000000001</c:v>
              </c:pt>
              <c:pt idx="219">
                <c:v>15.262600000000001</c:v>
              </c:pt>
              <c:pt idx="220">
                <c:v>15.315799999999999</c:v>
              </c:pt>
              <c:pt idx="221">
                <c:v>15.315799999999999</c:v>
              </c:pt>
              <c:pt idx="222">
                <c:v>15.355600000000001</c:v>
              </c:pt>
              <c:pt idx="223">
                <c:v>15.4412</c:v>
              </c:pt>
              <c:pt idx="224">
                <c:v>15.508100000000001</c:v>
              </c:pt>
              <c:pt idx="225">
                <c:v>15.4527</c:v>
              </c:pt>
              <c:pt idx="226">
                <c:v>15.4527</c:v>
              </c:pt>
              <c:pt idx="227">
                <c:v>15.4527</c:v>
              </c:pt>
              <c:pt idx="228">
                <c:v>15.531000000000001</c:v>
              </c:pt>
              <c:pt idx="229">
                <c:v>15.466200000000001</c:v>
              </c:pt>
              <c:pt idx="230">
                <c:v>15.5138</c:v>
              </c:pt>
              <c:pt idx="231">
                <c:v>15.869300000000001</c:v>
              </c:pt>
              <c:pt idx="232">
                <c:v>15.870799999999999</c:v>
              </c:pt>
              <c:pt idx="233">
                <c:v>15.3781</c:v>
              </c:pt>
              <c:pt idx="234">
                <c:v>15.2699</c:v>
              </c:pt>
              <c:pt idx="235">
                <c:v>15.244400000000001</c:v>
              </c:pt>
              <c:pt idx="236">
                <c:v>15.244400000000001</c:v>
              </c:pt>
              <c:pt idx="237">
                <c:v>15.352600000000001</c:v>
              </c:pt>
              <c:pt idx="238">
                <c:v>15.407999999999999</c:v>
              </c:pt>
              <c:pt idx="239">
                <c:v>15.3531</c:v>
              </c:pt>
              <c:pt idx="240">
                <c:v>15.3195</c:v>
              </c:pt>
              <c:pt idx="241">
                <c:v>15.3346</c:v>
              </c:pt>
              <c:pt idx="242">
                <c:v>15.280200000000001</c:v>
              </c:pt>
              <c:pt idx="243">
                <c:v>15.2133</c:v>
              </c:pt>
              <c:pt idx="244">
                <c:v>15.1892</c:v>
              </c:pt>
              <c:pt idx="245">
                <c:v>15.2545</c:v>
              </c:pt>
              <c:pt idx="246">
                <c:v>15.2545</c:v>
              </c:pt>
              <c:pt idx="247">
                <c:v>15.2225</c:v>
              </c:pt>
              <c:pt idx="248">
                <c:v>15.212400000000001</c:v>
              </c:pt>
              <c:pt idx="249">
                <c:v>15.1853</c:v>
              </c:pt>
              <c:pt idx="250">
                <c:v>15.202500000000001</c:v>
              </c:pt>
              <c:pt idx="251">
                <c:v>15.202500000000001</c:v>
              </c:pt>
              <c:pt idx="252">
                <c:v>15.1813</c:v>
              </c:pt>
              <c:pt idx="253">
                <c:v>15.212</c:v>
              </c:pt>
              <c:pt idx="254">
                <c:v>15.431900000000001</c:v>
              </c:pt>
              <c:pt idx="255">
                <c:v>15.431900000000001</c:v>
              </c:pt>
              <c:pt idx="256">
                <c:v>15.431900000000001</c:v>
              </c:pt>
              <c:pt idx="257">
                <c:v>14.7141</c:v>
              </c:pt>
              <c:pt idx="258">
                <c:v>14.7141</c:v>
              </c:pt>
              <c:pt idx="259">
                <c:v>14.7141</c:v>
              </c:pt>
              <c:pt idx="260">
                <c:v>14.7141</c:v>
              </c:pt>
              <c:pt idx="261">
                <c:v>14.7141</c:v>
              </c:pt>
              <c:pt idx="262">
                <c:v>14.738300000000001</c:v>
              </c:pt>
              <c:pt idx="263">
                <c:v>14.648899999999999</c:v>
              </c:pt>
              <c:pt idx="264">
                <c:v>14.4047</c:v>
              </c:pt>
              <c:pt idx="265">
                <c:v>14.6226</c:v>
              </c:pt>
              <c:pt idx="266">
                <c:v>14.6226</c:v>
              </c:pt>
              <c:pt idx="267">
                <c:v>14.778700000000001</c:v>
              </c:pt>
              <c:pt idx="268">
                <c:v>14.7966</c:v>
              </c:pt>
              <c:pt idx="269">
                <c:v>14.788600000000001</c:v>
              </c:pt>
              <c:pt idx="270">
                <c:v>14.8531</c:v>
              </c:pt>
              <c:pt idx="271">
                <c:v>14.8202</c:v>
              </c:pt>
              <c:pt idx="272">
                <c:v>14.6708</c:v>
              </c:pt>
              <c:pt idx="273">
                <c:v>14.6836</c:v>
              </c:pt>
              <c:pt idx="274">
                <c:v>14.6334</c:v>
              </c:pt>
              <c:pt idx="275">
                <c:v>14.6531</c:v>
              </c:pt>
              <c:pt idx="276">
                <c:v>14.6531</c:v>
              </c:pt>
              <c:pt idx="277">
                <c:v>14.574</c:v>
              </c:pt>
              <c:pt idx="278">
                <c:v>14.5611</c:v>
              </c:pt>
              <c:pt idx="279">
                <c:v>14.6387</c:v>
              </c:pt>
              <c:pt idx="280">
                <c:v>14.679</c:v>
              </c:pt>
              <c:pt idx="281">
                <c:v>14.679</c:v>
              </c:pt>
              <c:pt idx="282">
                <c:v>15.0442</c:v>
              </c:pt>
              <c:pt idx="283">
                <c:v>14.971399999999999</c:v>
              </c:pt>
              <c:pt idx="284">
                <c:v>14.928800000000001</c:v>
              </c:pt>
              <c:pt idx="285">
                <c:v>14.889900000000001</c:v>
              </c:pt>
              <c:pt idx="286">
                <c:v>14.889900000000001</c:v>
              </c:pt>
              <c:pt idx="287">
                <c:v>14.8329</c:v>
              </c:pt>
              <c:pt idx="288">
                <c:v>14.7988</c:v>
              </c:pt>
              <c:pt idx="289">
                <c:v>14.8165</c:v>
              </c:pt>
              <c:pt idx="290">
                <c:v>14.8185</c:v>
              </c:pt>
              <c:pt idx="291">
                <c:v>14.8721</c:v>
              </c:pt>
              <c:pt idx="292">
                <c:v>14.761200000000001</c:v>
              </c:pt>
              <c:pt idx="293">
                <c:v>14.7081</c:v>
              </c:pt>
              <c:pt idx="294">
                <c:v>14.768700000000001</c:v>
              </c:pt>
              <c:pt idx="295">
                <c:v>14.6755</c:v>
              </c:pt>
              <c:pt idx="296">
                <c:v>14.6755</c:v>
              </c:pt>
              <c:pt idx="297">
                <c:v>14.856299999999999</c:v>
              </c:pt>
              <c:pt idx="298">
                <c:v>14.904299999999999</c:v>
              </c:pt>
              <c:pt idx="299">
                <c:v>14.949400000000001</c:v>
              </c:pt>
              <c:pt idx="300">
                <c:v>14.934100000000001</c:v>
              </c:pt>
              <c:pt idx="301">
                <c:v>14.934100000000001</c:v>
              </c:pt>
              <c:pt idx="302">
                <c:v>14.952500000000001</c:v>
              </c:pt>
              <c:pt idx="303">
                <c:v>14.9207</c:v>
              </c:pt>
              <c:pt idx="304">
                <c:v>14.885899999999999</c:v>
              </c:pt>
              <c:pt idx="305">
                <c:v>14.8828</c:v>
              </c:pt>
              <c:pt idx="306">
                <c:v>14.8828</c:v>
              </c:pt>
              <c:pt idx="307">
                <c:v>14.8828</c:v>
              </c:pt>
              <c:pt idx="308">
                <c:v>14.8828</c:v>
              </c:pt>
              <c:pt idx="309">
                <c:v>14.803900000000001</c:v>
              </c:pt>
              <c:pt idx="310">
                <c:v>14.8866</c:v>
              </c:pt>
              <c:pt idx="311">
                <c:v>14.8866</c:v>
              </c:pt>
              <c:pt idx="312">
                <c:v>14.856299999999999</c:v>
              </c:pt>
              <c:pt idx="313">
                <c:v>14.8477</c:v>
              </c:pt>
              <c:pt idx="314">
                <c:v>14.710100000000001</c:v>
              </c:pt>
              <c:pt idx="315">
                <c:v>14.83</c:v>
              </c:pt>
              <c:pt idx="316">
                <c:v>14.83</c:v>
              </c:pt>
              <c:pt idx="317">
                <c:v>14.768800000000001</c:v>
              </c:pt>
              <c:pt idx="318">
                <c:v>14.7601</c:v>
              </c:pt>
              <c:pt idx="319">
                <c:v>14.805099999999999</c:v>
              </c:pt>
              <c:pt idx="320">
                <c:v>14.856</c:v>
              </c:pt>
              <c:pt idx="321">
                <c:v>14.856</c:v>
              </c:pt>
              <c:pt idx="322">
                <c:v>14.991199999999999</c:v>
              </c:pt>
              <c:pt idx="323">
                <c:v>15.082000000000001</c:v>
              </c:pt>
              <c:pt idx="324">
                <c:v>15.0307</c:v>
              </c:pt>
              <c:pt idx="325">
                <c:v>15.097</c:v>
              </c:pt>
              <c:pt idx="326">
                <c:v>15.097</c:v>
              </c:pt>
              <c:pt idx="327">
                <c:v>15.200100000000001</c:v>
              </c:pt>
              <c:pt idx="328">
                <c:v>15.2166</c:v>
              </c:pt>
              <c:pt idx="329">
                <c:v>15.222200000000001</c:v>
              </c:pt>
              <c:pt idx="330">
                <c:v>15.192</c:v>
              </c:pt>
              <c:pt idx="331">
                <c:v>15.192</c:v>
              </c:pt>
              <c:pt idx="332">
                <c:v>15.2182</c:v>
              </c:pt>
              <c:pt idx="333">
                <c:v>15.239699999999999</c:v>
              </c:pt>
              <c:pt idx="334">
                <c:v>15.2797</c:v>
              </c:pt>
              <c:pt idx="335">
                <c:v>15.2006</c:v>
              </c:pt>
              <c:pt idx="336">
                <c:v>15.2006</c:v>
              </c:pt>
              <c:pt idx="337">
                <c:v>15.323499999999999</c:v>
              </c:pt>
              <c:pt idx="338">
                <c:v>15.3055</c:v>
              </c:pt>
              <c:pt idx="339">
                <c:v>15.542</c:v>
              </c:pt>
              <c:pt idx="340">
                <c:v>15.4572</c:v>
              </c:pt>
              <c:pt idx="341">
                <c:v>15.4572</c:v>
              </c:pt>
              <c:pt idx="342">
                <c:v>14.8851</c:v>
              </c:pt>
              <c:pt idx="343">
                <c:v>15.029500000000001</c:v>
              </c:pt>
              <c:pt idx="344">
                <c:v>15.101100000000001</c:v>
              </c:pt>
              <c:pt idx="345">
                <c:v>15.1538</c:v>
              </c:pt>
              <c:pt idx="346">
                <c:v>15.1538</c:v>
              </c:pt>
              <c:pt idx="347">
                <c:v>15.125500000000001</c:v>
              </c:pt>
              <c:pt idx="348">
                <c:v>14.9956</c:v>
              </c:pt>
              <c:pt idx="349">
                <c:v>15.241</c:v>
              </c:pt>
              <c:pt idx="350">
                <c:v>15.278700000000001</c:v>
              </c:pt>
              <c:pt idx="351">
                <c:v>15.278700000000001</c:v>
              </c:pt>
              <c:pt idx="352">
                <c:v>15.2752</c:v>
              </c:pt>
              <c:pt idx="353">
                <c:v>15.229699999999999</c:v>
              </c:pt>
              <c:pt idx="354">
                <c:v>15.253</c:v>
              </c:pt>
              <c:pt idx="355">
                <c:v>15.311400000000001</c:v>
              </c:pt>
              <c:pt idx="356">
                <c:v>15.311400000000001</c:v>
              </c:pt>
              <c:pt idx="357">
                <c:v>15.773199999999999</c:v>
              </c:pt>
              <c:pt idx="358">
                <c:v>15.8416</c:v>
              </c:pt>
              <c:pt idx="359">
                <c:v>15.775700000000001</c:v>
              </c:pt>
              <c:pt idx="360">
                <c:v>15.8154</c:v>
              </c:pt>
              <c:pt idx="361">
                <c:v>15.8154</c:v>
              </c:pt>
              <c:pt idx="362">
                <c:v>15.744</c:v>
              </c:pt>
              <c:pt idx="363">
                <c:v>15.7781</c:v>
              </c:pt>
              <c:pt idx="364">
                <c:v>15.708299999999999</c:v>
              </c:pt>
              <c:pt idx="365">
                <c:v>15.886200000000001</c:v>
              </c:pt>
              <c:pt idx="366">
                <c:v>15.886200000000001</c:v>
              </c:pt>
              <c:pt idx="367">
                <c:v>15.8376</c:v>
              </c:pt>
              <c:pt idx="368">
                <c:v>15.914899999999999</c:v>
              </c:pt>
              <c:pt idx="369">
                <c:v>15.7273</c:v>
              </c:pt>
              <c:pt idx="370">
                <c:v>15.7583</c:v>
              </c:pt>
              <c:pt idx="371">
                <c:v>15.7583</c:v>
              </c:pt>
              <c:pt idx="372">
                <c:v>15.8033</c:v>
              </c:pt>
              <c:pt idx="373">
                <c:v>15.8078</c:v>
              </c:pt>
              <c:pt idx="374">
                <c:v>15.8085</c:v>
              </c:pt>
              <c:pt idx="375">
                <c:v>15.917899999999999</c:v>
              </c:pt>
              <c:pt idx="376">
                <c:v>15.917899999999999</c:v>
              </c:pt>
              <c:pt idx="377">
                <c:v>15.845599999999999</c:v>
              </c:pt>
              <c:pt idx="378">
                <c:v>15.877800000000001</c:v>
              </c:pt>
              <c:pt idx="379">
                <c:v>15.981400000000001</c:v>
              </c:pt>
              <c:pt idx="380">
                <c:v>15.9818</c:v>
              </c:pt>
              <c:pt idx="381">
                <c:v>15.9818</c:v>
              </c:pt>
              <c:pt idx="382">
                <c:v>15.846299999999999</c:v>
              </c:pt>
              <c:pt idx="383">
                <c:v>15.8521</c:v>
              </c:pt>
              <c:pt idx="384">
                <c:v>15.658200000000001</c:v>
              </c:pt>
              <c:pt idx="385">
                <c:v>15.539300000000001</c:v>
              </c:pt>
              <c:pt idx="386">
                <c:v>15.539300000000001</c:v>
              </c:pt>
              <c:pt idx="387">
                <c:v>15.477499999999999</c:v>
              </c:pt>
              <c:pt idx="388">
                <c:v>15.569800000000001</c:v>
              </c:pt>
              <c:pt idx="389">
                <c:v>15.5486</c:v>
              </c:pt>
              <c:pt idx="390">
                <c:v>15.5779</c:v>
              </c:pt>
              <c:pt idx="391">
                <c:v>15.5779</c:v>
              </c:pt>
              <c:pt idx="392">
                <c:v>15.5159</c:v>
              </c:pt>
              <c:pt idx="393">
                <c:v>15.591900000000001</c:v>
              </c:pt>
              <c:pt idx="394">
                <c:v>15.6198</c:v>
              </c:pt>
              <c:pt idx="395">
                <c:v>15.533099999999999</c:v>
              </c:pt>
              <c:pt idx="396">
                <c:v>15.4712</c:v>
              </c:pt>
              <c:pt idx="397">
                <c:v>15.479100000000001</c:v>
              </c:pt>
              <c:pt idx="398">
                <c:v>15.4496</c:v>
              </c:pt>
              <c:pt idx="399">
                <c:v>15.3584</c:v>
              </c:pt>
              <c:pt idx="400">
                <c:v>15.393599999999999</c:v>
              </c:pt>
              <c:pt idx="401">
                <c:v>15.393599999999999</c:v>
              </c:pt>
              <c:pt idx="402">
                <c:v>15.6591</c:v>
              </c:pt>
              <c:pt idx="403">
                <c:v>15.632099999999999</c:v>
              </c:pt>
              <c:pt idx="404">
                <c:v>15.6517</c:v>
              </c:pt>
              <c:pt idx="405">
                <c:v>15.706200000000001</c:v>
              </c:pt>
              <c:pt idx="406">
                <c:v>15.706200000000001</c:v>
              </c:pt>
              <c:pt idx="407">
                <c:v>15.255599999999999</c:v>
              </c:pt>
              <c:pt idx="408">
                <c:v>15.2872</c:v>
              </c:pt>
              <c:pt idx="409">
                <c:v>15.3627</c:v>
              </c:pt>
              <c:pt idx="410">
                <c:v>15.3383</c:v>
              </c:pt>
              <c:pt idx="411">
                <c:v>15.3383</c:v>
              </c:pt>
              <c:pt idx="412">
                <c:v>15.3874</c:v>
              </c:pt>
              <c:pt idx="413">
                <c:v>15.403</c:v>
              </c:pt>
              <c:pt idx="414">
                <c:v>15.6363</c:v>
              </c:pt>
              <c:pt idx="415">
                <c:v>15.6562</c:v>
              </c:pt>
              <c:pt idx="416">
                <c:v>15.7065</c:v>
              </c:pt>
              <c:pt idx="417">
                <c:v>15.7967</c:v>
              </c:pt>
              <c:pt idx="418">
                <c:v>15.8284</c:v>
              </c:pt>
              <c:pt idx="419">
                <c:v>15.820600000000001</c:v>
              </c:pt>
              <c:pt idx="420">
                <c:v>15.747</c:v>
              </c:pt>
              <c:pt idx="421">
                <c:v>15.747</c:v>
              </c:pt>
              <c:pt idx="422">
                <c:v>15.5976</c:v>
              </c:pt>
              <c:pt idx="423">
                <c:v>15.6187</c:v>
              </c:pt>
              <c:pt idx="424">
                <c:v>15.5587</c:v>
              </c:pt>
              <c:pt idx="425">
                <c:v>15.595000000000001</c:v>
              </c:pt>
              <c:pt idx="426">
                <c:v>15.595000000000001</c:v>
              </c:pt>
              <c:pt idx="427">
                <c:v>15.585699999999999</c:v>
              </c:pt>
              <c:pt idx="428">
                <c:v>15.593500000000001</c:v>
              </c:pt>
              <c:pt idx="429">
                <c:v>15.6615</c:v>
              </c:pt>
              <c:pt idx="430">
                <c:v>15.693099999999999</c:v>
              </c:pt>
              <c:pt idx="431">
                <c:v>15.693099999999999</c:v>
              </c:pt>
              <c:pt idx="432">
                <c:v>15.728300000000001</c:v>
              </c:pt>
              <c:pt idx="433">
                <c:v>15.706099999999999</c:v>
              </c:pt>
              <c:pt idx="434">
                <c:v>15.731999999999999</c:v>
              </c:pt>
              <c:pt idx="435">
                <c:v>15.7555</c:v>
              </c:pt>
              <c:pt idx="436">
                <c:v>15.7555</c:v>
              </c:pt>
              <c:pt idx="437">
                <c:v>15.659700000000001</c:v>
              </c:pt>
              <c:pt idx="438">
                <c:v>15.6394</c:v>
              </c:pt>
              <c:pt idx="439">
                <c:v>15.6714</c:v>
              </c:pt>
              <c:pt idx="440">
                <c:v>15.6723</c:v>
              </c:pt>
              <c:pt idx="441">
                <c:v>15.6723</c:v>
              </c:pt>
              <c:pt idx="442">
                <c:v>15.7066</c:v>
              </c:pt>
              <c:pt idx="443">
                <c:v>15.7484</c:v>
              </c:pt>
              <c:pt idx="444">
                <c:v>15.8078</c:v>
              </c:pt>
              <c:pt idx="445">
                <c:v>15.800800000000001</c:v>
              </c:pt>
              <c:pt idx="446">
                <c:v>15.800800000000001</c:v>
              </c:pt>
              <c:pt idx="447">
                <c:v>15.8393</c:v>
              </c:pt>
              <c:pt idx="448">
                <c:v>15.8604</c:v>
              </c:pt>
              <c:pt idx="449">
                <c:v>15.8604</c:v>
              </c:pt>
              <c:pt idx="450">
                <c:v>15.8604</c:v>
              </c:pt>
              <c:pt idx="451">
                <c:v>15.8604</c:v>
              </c:pt>
              <c:pt idx="452">
                <c:v>15.899800000000001</c:v>
              </c:pt>
              <c:pt idx="453">
                <c:v>16.013000000000002</c:v>
              </c:pt>
              <c:pt idx="454">
                <c:v>16.0032</c:v>
              </c:pt>
              <c:pt idx="455">
                <c:v>16.101800000000001</c:v>
              </c:pt>
              <c:pt idx="456">
                <c:v>16.101800000000001</c:v>
              </c:pt>
              <c:pt idx="457">
                <c:v>15.92</c:v>
              </c:pt>
              <c:pt idx="458">
                <c:v>16.039300000000001</c:v>
              </c:pt>
              <c:pt idx="459">
                <c:v>16.100300000000001</c:v>
              </c:pt>
              <c:pt idx="460">
                <c:v>16.1111</c:v>
              </c:pt>
              <c:pt idx="461">
                <c:v>16.1111</c:v>
              </c:pt>
              <c:pt idx="462">
                <c:v>16.2134</c:v>
              </c:pt>
              <c:pt idx="463">
                <c:v>16.2593</c:v>
              </c:pt>
              <c:pt idx="464">
                <c:v>16.4175</c:v>
              </c:pt>
              <c:pt idx="465">
                <c:v>16.436599999999999</c:v>
              </c:pt>
              <c:pt idx="466">
                <c:v>16.436599999999999</c:v>
              </c:pt>
              <c:pt idx="467">
                <c:v>16.682300000000001</c:v>
              </c:pt>
              <c:pt idx="468">
                <c:v>16.1967</c:v>
              </c:pt>
              <c:pt idx="469">
                <c:v>16.041699999999999</c:v>
              </c:pt>
              <c:pt idx="470">
                <c:v>16.041699999999999</c:v>
              </c:pt>
              <c:pt idx="471">
                <c:v>16.082799999999999</c:v>
              </c:pt>
              <c:pt idx="472">
                <c:v>16.3626</c:v>
              </c:pt>
              <c:pt idx="473">
                <c:v>16.4468</c:v>
              </c:pt>
              <c:pt idx="474">
                <c:v>16.432600000000001</c:v>
              </c:pt>
              <c:pt idx="475">
                <c:v>16.329499999999999</c:v>
              </c:pt>
              <c:pt idx="476">
                <c:v>16.329499999999999</c:v>
              </c:pt>
              <c:pt idx="477">
                <c:v>16.398499999999999</c:v>
              </c:pt>
              <c:pt idx="478">
                <c:v>16.4239</c:v>
              </c:pt>
              <c:pt idx="479">
                <c:v>16.486699999999999</c:v>
              </c:pt>
              <c:pt idx="480">
                <c:v>16.552600000000002</c:v>
              </c:pt>
              <c:pt idx="481">
                <c:v>16.552600000000002</c:v>
              </c:pt>
              <c:pt idx="482">
                <c:v>16.5549</c:v>
              </c:pt>
              <c:pt idx="483">
                <c:v>16.682500000000001</c:v>
              </c:pt>
              <c:pt idx="484">
                <c:v>16.735399999999998</c:v>
              </c:pt>
              <c:pt idx="485">
                <c:v>16.885200000000001</c:v>
              </c:pt>
              <c:pt idx="486">
                <c:v>16.885200000000001</c:v>
              </c:pt>
              <c:pt idx="487">
                <c:v>16.7971</c:v>
              </c:pt>
              <c:pt idx="488">
                <c:v>16.7971</c:v>
              </c:pt>
              <c:pt idx="489">
                <c:v>16.7971</c:v>
              </c:pt>
              <c:pt idx="490">
                <c:v>16.7971</c:v>
              </c:pt>
              <c:pt idx="491">
                <c:v>16.7971</c:v>
              </c:pt>
              <c:pt idx="492">
                <c:v>16.990500000000001</c:v>
              </c:pt>
              <c:pt idx="493">
                <c:v>16.958200000000001</c:v>
              </c:pt>
              <c:pt idx="494">
                <c:v>16.8963</c:v>
              </c:pt>
              <c:pt idx="495">
                <c:v>16.8278</c:v>
              </c:pt>
              <c:pt idx="496">
                <c:v>16.8278</c:v>
              </c:pt>
              <c:pt idx="497">
                <c:v>16.764399999999998</c:v>
              </c:pt>
              <c:pt idx="498">
                <c:v>16.6099</c:v>
              </c:pt>
              <c:pt idx="499">
                <c:v>16.601600000000001</c:v>
              </c:pt>
              <c:pt idx="500">
                <c:v>16.510200000000001</c:v>
              </c:pt>
              <c:pt idx="501">
                <c:v>16.470400000000001</c:v>
              </c:pt>
              <c:pt idx="502">
                <c:v>16.3475</c:v>
              </c:pt>
              <c:pt idx="503">
                <c:v>16.485299999999999</c:v>
              </c:pt>
              <c:pt idx="504">
                <c:v>16.703499999999998</c:v>
              </c:pt>
              <c:pt idx="505">
                <c:v>16.8474</c:v>
              </c:pt>
              <c:pt idx="506">
                <c:v>16.8474</c:v>
              </c:pt>
              <c:pt idx="507">
                <c:v>18.007300000000001</c:v>
              </c:pt>
              <c:pt idx="508">
                <c:v>18.1252</c:v>
              </c:pt>
              <c:pt idx="509">
                <c:v>18.012799999999999</c:v>
              </c:pt>
              <c:pt idx="510">
                <c:v>17.9923</c:v>
              </c:pt>
              <c:pt idx="511">
                <c:v>17.9923</c:v>
              </c:pt>
              <c:pt idx="512">
                <c:v>17.9923</c:v>
              </c:pt>
              <c:pt idx="513">
                <c:v>17.9923</c:v>
              </c:pt>
              <c:pt idx="514">
                <c:v>17.911999999999999</c:v>
              </c:pt>
              <c:pt idx="515">
                <c:v>18.041499999999999</c:v>
              </c:pt>
              <c:pt idx="516">
                <c:v>18.041499999999999</c:v>
              </c:pt>
              <c:pt idx="517">
                <c:v>16.9618</c:v>
              </c:pt>
              <c:pt idx="518">
                <c:v>17.950299999999999</c:v>
              </c:pt>
              <c:pt idx="519">
                <c:v>17.8385</c:v>
              </c:pt>
              <c:pt idx="520">
                <c:v>18.196300000000001</c:v>
              </c:pt>
              <c:pt idx="521">
                <c:v>18.196300000000001</c:v>
              </c:pt>
              <c:pt idx="522">
                <c:v>18.116599999999998</c:v>
              </c:pt>
              <c:pt idx="523">
                <c:v>18.058199999999999</c:v>
              </c:pt>
              <c:pt idx="524">
                <c:v>18.082000000000001</c:v>
              </c:pt>
              <c:pt idx="525">
                <c:v>18.225200000000001</c:v>
              </c:pt>
              <c:pt idx="526">
                <c:v>18.225200000000001</c:v>
              </c:pt>
              <c:pt idx="527">
                <c:v>18.191099999999999</c:v>
              </c:pt>
              <c:pt idx="528">
                <c:v>18.051100000000002</c:v>
              </c:pt>
              <c:pt idx="529">
                <c:v>18.1435</c:v>
              </c:pt>
              <c:pt idx="530">
                <c:v>18.113399999999999</c:v>
              </c:pt>
              <c:pt idx="531">
                <c:v>18.113399999999999</c:v>
              </c:pt>
              <c:pt idx="532">
                <c:v>18.050999999999998</c:v>
              </c:pt>
              <c:pt idx="533">
                <c:v>18.078600000000002</c:v>
              </c:pt>
              <c:pt idx="534">
                <c:v>18.3142</c:v>
              </c:pt>
              <c:pt idx="535">
                <c:v>18.356200000000001</c:v>
              </c:pt>
              <c:pt idx="536">
                <c:v>18.356200000000001</c:v>
              </c:pt>
              <c:pt idx="537">
                <c:v>18.444600000000001</c:v>
              </c:pt>
              <c:pt idx="538">
                <c:v>18.539100000000001</c:v>
              </c:pt>
              <c:pt idx="539">
                <c:v>18.566099999999999</c:v>
              </c:pt>
              <c:pt idx="540">
                <c:v>18.5365</c:v>
              </c:pt>
              <c:pt idx="541">
                <c:v>18.5365</c:v>
              </c:pt>
              <c:pt idx="542">
                <c:v>18.662099999999999</c:v>
              </c:pt>
              <c:pt idx="543">
                <c:v>18.708300000000001</c:v>
              </c:pt>
              <c:pt idx="544">
                <c:v>18.704799999999999</c:v>
              </c:pt>
              <c:pt idx="545">
                <c:v>18.681699999999999</c:v>
              </c:pt>
              <c:pt idx="546">
                <c:v>18.681699999999999</c:v>
              </c:pt>
              <c:pt idx="547">
                <c:v>18.574100000000001</c:v>
              </c:pt>
              <c:pt idx="548">
                <c:v>18.520600000000002</c:v>
              </c:pt>
              <c:pt idx="549">
                <c:v>18.712900000000001</c:v>
              </c:pt>
              <c:pt idx="550">
                <c:v>18.7</c:v>
              </c:pt>
              <c:pt idx="551">
                <c:v>18.7</c:v>
              </c:pt>
              <c:pt idx="552">
                <c:v>18.680700000000002</c:v>
              </c:pt>
              <c:pt idx="553">
                <c:v>18.771799999999999</c:v>
              </c:pt>
              <c:pt idx="554">
                <c:v>18.9405</c:v>
              </c:pt>
              <c:pt idx="555">
                <c:v>18.856100000000001</c:v>
              </c:pt>
              <c:pt idx="556">
                <c:v>18.856100000000001</c:v>
              </c:pt>
              <c:pt idx="557">
                <c:v>18.191500000000001</c:v>
              </c:pt>
              <c:pt idx="558">
                <c:v>18.137599999999999</c:v>
              </c:pt>
              <c:pt idx="559">
                <c:v>18.1539</c:v>
              </c:pt>
              <c:pt idx="560">
                <c:v>18.1539</c:v>
              </c:pt>
              <c:pt idx="561">
                <c:v>18.1539</c:v>
              </c:pt>
              <c:pt idx="562">
                <c:v>18.1539</c:v>
              </c:pt>
              <c:pt idx="563">
                <c:v>18.3157</c:v>
              </c:pt>
              <c:pt idx="564">
                <c:v>18.455100000000002</c:v>
              </c:pt>
              <c:pt idx="565">
                <c:v>18.254200000000001</c:v>
              </c:pt>
              <c:pt idx="566">
                <c:v>18.185500000000001</c:v>
              </c:pt>
              <c:pt idx="567">
                <c:v>17.752700000000001</c:v>
              </c:pt>
              <c:pt idx="568">
                <c:v>17.8017</c:v>
              </c:pt>
              <c:pt idx="569">
                <c:v>17.5701</c:v>
              </c:pt>
              <c:pt idx="570">
                <c:v>17.784099999999999</c:v>
              </c:pt>
              <c:pt idx="571">
                <c:v>17.784099999999999</c:v>
              </c:pt>
              <c:pt idx="572">
                <c:v>17.898499999999999</c:v>
              </c:pt>
              <c:pt idx="573">
                <c:v>18.3415</c:v>
              </c:pt>
              <c:pt idx="574">
                <c:v>18.456199999999999</c:v>
              </c:pt>
              <c:pt idx="575">
                <c:v>18.456199999999999</c:v>
              </c:pt>
              <c:pt idx="576">
                <c:v>18.456199999999999</c:v>
              </c:pt>
              <c:pt idx="577">
                <c:v>19.084599999999998</c:v>
              </c:pt>
              <c:pt idx="578">
                <c:v>18.787800000000001</c:v>
              </c:pt>
              <c:pt idx="579">
                <c:v>18.6782</c:v>
              </c:pt>
              <c:pt idx="580">
                <c:v>18.743400000000001</c:v>
              </c:pt>
              <c:pt idx="581">
                <c:v>18.743400000000001</c:v>
              </c:pt>
              <c:pt idx="582">
                <c:v>18.781700000000001</c:v>
              </c:pt>
              <c:pt idx="583">
                <c:v>18.543500000000002</c:v>
              </c:pt>
              <c:pt idx="584">
                <c:v>18.685400000000001</c:v>
              </c:pt>
              <c:pt idx="585">
                <c:v>18.917300000000001</c:v>
              </c:pt>
              <c:pt idx="586">
                <c:v>18.917300000000001</c:v>
              </c:pt>
              <c:pt idx="587">
                <c:v>19.017900000000001</c:v>
              </c:pt>
              <c:pt idx="588">
                <c:v>18.963799999999999</c:v>
              </c:pt>
              <c:pt idx="589">
                <c:v>18.6846</c:v>
              </c:pt>
              <c:pt idx="590">
                <c:v>18.9057</c:v>
              </c:pt>
              <c:pt idx="591">
                <c:v>18.9057</c:v>
              </c:pt>
              <c:pt idx="592">
                <c:v>18.8812</c:v>
              </c:pt>
              <c:pt idx="593">
                <c:v>18.806799999999999</c:v>
              </c:pt>
              <c:pt idx="594">
                <c:v>18.724499999999999</c:v>
              </c:pt>
              <c:pt idx="595">
                <c:v>18.3902</c:v>
              </c:pt>
              <c:pt idx="596">
                <c:v>18.3902</c:v>
              </c:pt>
              <c:pt idx="597">
                <c:v>18.233899999999998</c:v>
              </c:pt>
              <c:pt idx="598">
                <c:v>18.357900000000001</c:v>
              </c:pt>
              <c:pt idx="599">
                <c:v>18.436</c:v>
              </c:pt>
              <c:pt idx="600">
                <c:v>18.541</c:v>
              </c:pt>
              <c:pt idx="601">
                <c:v>18.541</c:v>
              </c:pt>
              <c:pt idx="602">
                <c:v>18.337800000000001</c:v>
              </c:pt>
              <c:pt idx="603">
                <c:v>18.450399999999998</c:v>
              </c:pt>
              <c:pt idx="604">
                <c:v>18.387</c:v>
              </c:pt>
              <c:pt idx="605">
                <c:v>18.502500000000001</c:v>
              </c:pt>
              <c:pt idx="606">
                <c:v>18.502500000000001</c:v>
              </c:pt>
              <c:pt idx="607">
                <c:v>18.625499999999999</c:v>
              </c:pt>
              <c:pt idx="608">
                <c:v>18.4956</c:v>
              </c:pt>
              <c:pt idx="609">
                <c:v>18.536999999999999</c:v>
              </c:pt>
              <c:pt idx="610">
                <c:v>18.608799999999999</c:v>
              </c:pt>
              <c:pt idx="611">
                <c:v>18.608799999999999</c:v>
              </c:pt>
              <c:pt idx="612">
                <c:v>18.511299999999999</c:v>
              </c:pt>
              <c:pt idx="613">
                <c:v>18.512499999999999</c:v>
              </c:pt>
              <c:pt idx="614">
                <c:v>18.427600000000002</c:v>
              </c:pt>
              <c:pt idx="615">
                <c:v>18.329000000000001</c:v>
              </c:pt>
              <c:pt idx="616">
                <c:v>18.329000000000001</c:v>
              </c:pt>
              <c:pt idx="617">
                <c:v>18.229299999999999</c:v>
              </c:pt>
              <c:pt idx="618">
                <c:v>18.058499999999999</c:v>
              </c:pt>
              <c:pt idx="619">
                <c:v>18.2807</c:v>
              </c:pt>
              <c:pt idx="620">
                <c:v>18.1737</c:v>
              </c:pt>
              <c:pt idx="621">
                <c:v>18.1737</c:v>
              </c:pt>
              <c:pt idx="622">
                <c:v>18.2437</c:v>
              </c:pt>
              <c:pt idx="623">
                <c:v>18.309699999999999</c:v>
              </c:pt>
              <c:pt idx="624">
                <c:v>18.200500000000002</c:v>
              </c:pt>
              <c:pt idx="625">
                <c:v>18.200500000000002</c:v>
              </c:pt>
              <c:pt idx="626">
                <c:v>18.200500000000002</c:v>
              </c:pt>
              <c:pt idx="627">
                <c:v>18.605599999999999</c:v>
              </c:pt>
              <c:pt idx="628">
                <c:v>18.797799999999999</c:v>
              </c:pt>
              <c:pt idx="629">
                <c:v>18.834399999999999</c:v>
              </c:pt>
              <c:pt idx="630">
                <c:v>18.760899999999999</c:v>
              </c:pt>
              <c:pt idx="631">
                <c:v>18.760899999999999</c:v>
              </c:pt>
              <c:pt idx="632">
                <c:v>18.985800000000001</c:v>
              </c:pt>
              <c:pt idx="633">
                <c:v>19.0503</c:v>
              </c:pt>
              <c:pt idx="634">
                <c:v>19.0383</c:v>
              </c:pt>
              <c:pt idx="635">
                <c:v>19.060400000000001</c:v>
              </c:pt>
              <c:pt idx="636">
                <c:v>19.060400000000001</c:v>
              </c:pt>
              <c:pt idx="637">
                <c:v>18.911899999999999</c:v>
              </c:pt>
              <c:pt idx="638">
                <c:v>19.0959</c:v>
              </c:pt>
              <c:pt idx="639">
                <c:v>18.840900000000001</c:v>
              </c:pt>
              <c:pt idx="640">
                <c:v>18.703299999999999</c:v>
              </c:pt>
              <c:pt idx="641">
                <c:v>18.703299999999999</c:v>
              </c:pt>
              <c:pt idx="642">
                <c:v>18.7104</c:v>
              </c:pt>
              <c:pt idx="643">
                <c:v>18.679099999999998</c:v>
              </c:pt>
              <c:pt idx="644">
                <c:v>18.601099999999999</c:v>
              </c:pt>
              <c:pt idx="645">
                <c:v>18.516500000000001</c:v>
              </c:pt>
              <c:pt idx="646">
                <c:v>18.516500000000001</c:v>
              </c:pt>
              <c:pt idx="647">
                <c:v>18.471499999999999</c:v>
              </c:pt>
              <c:pt idx="648">
                <c:v>18.585799999999999</c:v>
              </c:pt>
              <c:pt idx="649">
                <c:v>18.517399999999999</c:v>
              </c:pt>
              <c:pt idx="650">
                <c:v>18.4147</c:v>
              </c:pt>
              <c:pt idx="651">
                <c:v>18.4147</c:v>
              </c:pt>
              <c:pt idx="652">
                <c:v>18.493500000000001</c:v>
              </c:pt>
              <c:pt idx="653">
                <c:v>18.605499999999999</c:v>
              </c:pt>
              <c:pt idx="654">
                <c:v>18.457799999999999</c:v>
              </c:pt>
              <c:pt idx="655">
                <c:v>18.5318</c:v>
              </c:pt>
              <c:pt idx="656">
                <c:v>18.5318</c:v>
              </c:pt>
              <c:pt idx="657">
                <c:v>18.563099999999999</c:v>
              </c:pt>
              <c:pt idx="658">
                <c:v>18.457999999999998</c:v>
              </c:pt>
              <c:pt idx="659">
                <c:v>18.410599999999999</c:v>
              </c:pt>
              <c:pt idx="660">
                <c:v>18.570699999999999</c:v>
              </c:pt>
              <c:pt idx="661">
                <c:v>18.570699999999999</c:v>
              </c:pt>
              <c:pt idx="662">
                <c:v>18.428799999999999</c:v>
              </c:pt>
              <c:pt idx="663">
                <c:v>18.537800000000001</c:v>
              </c:pt>
              <c:pt idx="664">
                <c:v>18.694500000000001</c:v>
              </c:pt>
              <c:pt idx="665">
                <c:v>18.7363</c:v>
              </c:pt>
              <c:pt idx="666">
                <c:v>18.7363</c:v>
              </c:pt>
              <c:pt idx="667">
                <c:v>18.6234</c:v>
              </c:pt>
              <c:pt idx="668">
                <c:v>18.543099999999999</c:v>
              </c:pt>
              <c:pt idx="669">
                <c:v>18.4834</c:v>
              </c:pt>
              <c:pt idx="670">
                <c:v>18.416599999999999</c:v>
              </c:pt>
              <c:pt idx="671">
                <c:v>18.416599999999999</c:v>
              </c:pt>
              <c:pt idx="672">
                <c:v>18.302199999999999</c:v>
              </c:pt>
              <c:pt idx="673">
                <c:v>18.405200000000001</c:v>
              </c:pt>
              <c:pt idx="674">
                <c:v>18.3172</c:v>
              </c:pt>
              <c:pt idx="675">
                <c:v>18.3367</c:v>
              </c:pt>
              <c:pt idx="676">
                <c:v>18.3367</c:v>
              </c:pt>
              <c:pt idx="677">
                <c:v>18.298200000000001</c:v>
              </c:pt>
              <c:pt idx="678">
                <c:v>18.178999999999998</c:v>
              </c:pt>
              <c:pt idx="679">
                <c:v>18.206499999999998</c:v>
              </c:pt>
              <c:pt idx="680">
                <c:v>18.216799999999999</c:v>
              </c:pt>
              <c:pt idx="681">
                <c:v>18.216799999999999</c:v>
              </c:pt>
              <c:pt idx="682">
                <c:v>18.2029</c:v>
              </c:pt>
              <c:pt idx="683">
                <c:v>18.285599999999999</c:v>
              </c:pt>
              <c:pt idx="684">
                <c:v>18.290099999999999</c:v>
              </c:pt>
              <c:pt idx="685">
                <c:v>18.261099999999999</c:v>
              </c:pt>
              <c:pt idx="686">
                <c:v>18.261099999999999</c:v>
              </c:pt>
              <c:pt idx="687">
                <c:v>18.210999999999999</c:v>
              </c:pt>
              <c:pt idx="688">
                <c:v>18.201599999999999</c:v>
              </c:pt>
              <c:pt idx="689">
                <c:v>18.3262</c:v>
              </c:pt>
              <c:pt idx="690">
                <c:v>18.4344</c:v>
              </c:pt>
              <c:pt idx="691">
                <c:v>18.4344</c:v>
              </c:pt>
              <c:pt idx="692">
                <c:v>18.657900000000001</c:v>
              </c:pt>
              <c:pt idx="693">
                <c:v>18.797799999999999</c:v>
              </c:pt>
              <c:pt idx="694">
                <c:v>18.8005</c:v>
              </c:pt>
              <c:pt idx="695">
                <c:v>18.903600000000001</c:v>
              </c:pt>
              <c:pt idx="696">
                <c:v>18.903600000000001</c:v>
              </c:pt>
              <c:pt idx="697">
                <c:v>18.753900000000002</c:v>
              </c:pt>
              <c:pt idx="698">
                <c:v>18.595500000000001</c:v>
              </c:pt>
              <c:pt idx="699">
                <c:v>18.3919</c:v>
              </c:pt>
              <c:pt idx="700">
                <c:v>18.430800000000001</c:v>
              </c:pt>
              <c:pt idx="701">
                <c:v>18.458500000000001</c:v>
              </c:pt>
              <c:pt idx="702">
                <c:v>18.5379</c:v>
              </c:pt>
              <c:pt idx="703">
                <c:v>18.6129</c:v>
              </c:pt>
              <c:pt idx="704">
                <c:v>18.5627</c:v>
              </c:pt>
              <c:pt idx="705">
                <c:v>18.608599999999999</c:v>
              </c:pt>
              <c:pt idx="706">
                <c:v>18.608599999999999</c:v>
              </c:pt>
              <c:pt idx="707">
                <c:v>18.5684</c:v>
              </c:pt>
              <c:pt idx="708">
                <c:v>18.361599999999999</c:v>
              </c:pt>
              <c:pt idx="709">
                <c:v>18.475300000000001</c:v>
              </c:pt>
              <c:pt idx="710">
                <c:v>18.475300000000001</c:v>
              </c:pt>
              <c:pt idx="711">
                <c:v>18.475300000000001</c:v>
              </c:pt>
              <c:pt idx="712">
                <c:v>18.259599999999999</c:v>
              </c:pt>
              <c:pt idx="713">
                <c:v>18.271899999999999</c:v>
              </c:pt>
              <c:pt idx="714">
                <c:v>17.9117</c:v>
              </c:pt>
              <c:pt idx="715">
                <c:v>17.885100000000001</c:v>
              </c:pt>
              <c:pt idx="716">
                <c:v>17.885100000000001</c:v>
              </c:pt>
              <c:pt idx="717">
                <c:v>17.8291</c:v>
              </c:pt>
              <c:pt idx="718">
                <c:v>17.984100000000002</c:v>
              </c:pt>
              <c:pt idx="719">
                <c:v>17.9679</c:v>
              </c:pt>
              <c:pt idx="720">
                <c:v>17.905000000000001</c:v>
              </c:pt>
              <c:pt idx="721">
                <c:v>17.905000000000001</c:v>
              </c:pt>
              <c:pt idx="722">
                <c:v>18.030200000000001</c:v>
              </c:pt>
              <c:pt idx="723">
                <c:v>18.029800000000002</c:v>
              </c:pt>
              <c:pt idx="724">
                <c:v>18.012</c:v>
              </c:pt>
              <c:pt idx="725">
                <c:v>18.0379</c:v>
              </c:pt>
              <c:pt idx="726">
                <c:v>18.0379</c:v>
              </c:pt>
              <c:pt idx="727">
                <c:v>17.811</c:v>
              </c:pt>
              <c:pt idx="728">
                <c:v>18.415700000000001</c:v>
              </c:pt>
              <c:pt idx="729">
                <c:v>17.3386</c:v>
              </c:pt>
              <c:pt idx="730">
                <c:v>17.011500000000002</c:v>
              </c:pt>
              <c:pt idx="731">
                <c:v>17.011500000000002</c:v>
              </c:pt>
              <c:pt idx="732">
                <c:v>17.145700000000001</c:v>
              </c:pt>
              <c:pt idx="733">
                <c:v>17.4038</c:v>
              </c:pt>
              <c:pt idx="734">
                <c:v>17.229800000000001</c:v>
              </c:pt>
              <c:pt idx="735">
                <c:v>17.127199999999998</c:v>
              </c:pt>
              <c:pt idx="736">
                <c:v>17.127199999999998</c:v>
              </c:pt>
              <c:pt idx="737">
                <c:v>17.151900000000001</c:v>
              </c:pt>
              <c:pt idx="738">
                <c:v>17.096499999999999</c:v>
              </c:pt>
              <c:pt idx="739">
                <c:v>17.107099999999999</c:v>
              </c:pt>
              <c:pt idx="740">
                <c:v>17.1294</c:v>
              </c:pt>
              <c:pt idx="741">
                <c:v>17.1294</c:v>
              </c:pt>
              <c:pt idx="742">
                <c:v>17.0947</c:v>
              </c:pt>
              <c:pt idx="743">
                <c:v>17.1203</c:v>
              </c:pt>
              <c:pt idx="744">
                <c:v>17.2698</c:v>
              </c:pt>
              <c:pt idx="745">
                <c:v>17.0871</c:v>
              </c:pt>
              <c:pt idx="746">
                <c:v>17.078399999999998</c:v>
              </c:pt>
              <c:pt idx="747">
                <c:v>17.084299999999999</c:v>
              </c:pt>
              <c:pt idx="748">
                <c:v>16.909700000000001</c:v>
              </c:pt>
              <c:pt idx="749">
                <c:v>16.909700000000001</c:v>
              </c:pt>
              <c:pt idx="750">
                <c:v>16.909700000000001</c:v>
              </c:pt>
              <c:pt idx="751">
                <c:v>16.909700000000001</c:v>
              </c:pt>
              <c:pt idx="752">
                <c:v>16.561299999999999</c:v>
              </c:pt>
              <c:pt idx="753">
                <c:v>16.768599999999999</c:v>
              </c:pt>
              <c:pt idx="754">
                <c:v>16.622900000000001</c:v>
              </c:pt>
              <c:pt idx="755">
                <c:v>16.877099999999999</c:v>
              </c:pt>
              <c:pt idx="756">
                <c:v>16.877099999999999</c:v>
              </c:pt>
              <c:pt idx="757">
                <c:v>16.7866</c:v>
              </c:pt>
              <c:pt idx="758">
                <c:v>17.031400000000001</c:v>
              </c:pt>
              <c:pt idx="759">
                <c:v>17.0807</c:v>
              </c:pt>
              <c:pt idx="760">
                <c:v>16.982800000000001</c:v>
              </c:pt>
              <c:pt idx="761">
                <c:v>16.9828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FFE2-4698-90E1-CD36FDD571E4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8.6079000000000008</c:v>
              </c:pt>
              <c:pt idx="1">
                <c:v>8.6079000000000008</c:v>
              </c:pt>
              <c:pt idx="2">
                <c:v>8.5610999999999997</c:v>
              </c:pt>
              <c:pt idx="3">
                <c:v>8.5899000000000001</c:v>
              </c:pt>
              <c:pt idx="4">
                <c:v>8.5989000000000004</c:v>
              </c:pt>
              <c:pt idx="5">
                <c:v>8.6278000000000006</c:v>
              </c:pt>
              <c:pt idx="6">
                <c:v>8.6278000000000006</c:v>
              </c:pt>
              <c:pt idx="7">
                <c:v>8.6278000000000006</c:v>
              </c:pt>
              <c:pt idx="8">
                <c:v>8.6278000000000006</c:v>
              </c:pt>
              <c:pt idx="9">
                <c:v>8.6527999999999992</c:v>
              </c:pt>
              <c:pt idx="10">
                <c:v>8.6527999999999992</c:v>
              </c:pt>
              <c:pt idx="11">
                <c:v>8.6527999999999992</c:v>
              </c:pt>
              <c:pt idx="12">
                <c:v>8.6996000000000002</c:v>
              </c:pt>
              <c:pt idx="13">
                <c:v>8.7393999999999998</c:v>
              </c:pt>
              <c:pt idx="14">
                <c:v>8.6944999999999997</c:v>
              </c:pt>
              <c:pt idx="15">
                <c:v>8.7406000000000006</c:v>
              </c:pt>
              <c:pt idx="16">
                <c:v>8.7406000000000006</c:v>
              </c:pt>
              <c:pt idx="17">
                <c:v>8.7292000000000005</c:v>
              </c:pt>
              <c:pt idx="18">
                <c:v>8.7593999999999994</c:v>
              </c:pt>
              <c:pt idx="19">
                <c:v>8.8854000000000006</c:v>
              </c:pt>
              <c:pt idx="20">
                <c:v>8.8917000000000002</c:v>
              </c:pt>
              <c:pt idx="21">
                <c:v>8.8917000000000002</c:v>
              </c:pt>
              <c:pt idx="22">
                <c:v>9.0831</c:v>
              </c:pt>
              <c:pt idx="23">
                <c:v>9.0779999999999994</c:v>
              </c:pt>
              <c:pt idx="24">
                <c:v>9.1107999999999993</c:v>
              </c:pt>
              <c:pt idx="25">
                <c:v>9.1227</c:v>
              </c:pt>
              <c:pt idx="26">
                <c:v>9.1227</c:v>
              </c:pt>
              <c:pt idx="27">
                <c:v>9.1755999999999993</c:v>
              </c:pt>
              <c:pt idx="28">
                <c:v>9.3123000000000005</c:v>
              </c:pt>
              <c:pt idx="29">
                <c:v>9.3079000000000001</c:v>
              </c:pt>
              <c:pt idx="30">
                <c:v>9.6289999999999996</c:v>
              </c:pt>
              <c:pt idx="31">
                <c:v>9.6289999999999996</c:v>
              </c:pt>
              <c:pt idx="32">
                <c:v>9.6088000000000005</c:v>
              </c:pt>
              <c:pt idx="33">
                <c:v>9.5976999999999997</c:v>
              </c:pt>
              <c:pt idx="34">
                <c:v>9.6113999999999997</c:v>
              </c:pt>
              <c:pt idx="35">
                <c:v>10.3279</c:v>
              </c:pt>
              <c:pt idx="36">
                <c:v>10.3279</c:v>
              </c:pt>
              <c:pt idx="37">
                <c:v>10.273</c:v>
              </c:pt>
              <c:pt idx="38">
                <c:v>10.251200000000001</c:v>
              </c:pt>
              <c:pt idx="39">
                <c:v>10.251200000000001</c:v>
              </c:pt>
              <c:pt idx="40">
                <c:v>10.251200000000001</c:v>
              </c:pt>
              <c:pt idx="41">
                <c:v>10.251200000000001</c:v>
              </c:pt>
              <c:pt idx="42">
                <c:v>11.232200000000001</c:v>
              </c:pt>
              <c:pt idx="43">
                <c:v>11.1912</c:v>
              </c:pt>
              <c:pt idx="44">
                <c:v>11.0181</c:v>
              </c:pt>
              <c:pt idx="45">
                <c:v>11.0181</c:v>
              </c:pt>
              <c:pt idx="46">
                <c:v>10.985300000000001</c:v>
              </c:pt>
              <c:pt idx="47">
                <c:v>11.0097</c:v>
              </c:pt>
              <c:pt idx="48">
                <c:v>11.0204</c:v>
              </c:pt>
              <c:pt idx="49">
                <c:v>11.0227</c:v>
              </c:pt>
              <c:pt idx="50">
                <c:v>11.0463</c:v>
              </c:pt>
              <c:pt idx="51">
                <c:v>11.0463</c:v>
              </c:pt>
              <c:pt idx="52">
                <c:v>11.054600000000001</c:v>
              </c:pt>
              <c:pt idx="53">
                <c:v>11.054600000000001</c:v>
              </c:pt>
              <c:pt idx="54">
                <c:v>11.054600000000001</c:v>
              </c:pt>
              <c:pt idx="55">
                <c:v>11.054600000000001</c:v>
              </c:pt>
              <c:pt idx="56">
                <c:v>11.054600000000001</c:v>
              </c:pt>
              <c:pt idx="57">
                <c:v>11.0219</c:v>
              </c:pt>
              <c:pt idx="58">
                <c:v>11.0219</c:v>
              </c:pt>
              <c:pt idx="59">
                <c:v>11.0219</c:v>
              </c:pt>
              <c:pt idx="60">
                <c:v>11.0082</c:v>
              </c:pt>
              <c:pt idx="61">
                <c:v>11.0082</c:v>
              </c:pt>
              <c:pt idx="62">
                <c:v>11.039400000000001</c:v>
              </c:pt>
              <c:pt idx="63">
                <c:v>11.095800000000001</c:v>
              </c:pt>
              <c:pt idx="64">
                <c:v>11.132300000000001</c:v>
              </c:pt>
              <c:pt idx="65">
                <c:v>11.139900000000001</c:v>
              </c:pt>
              <c:pt idx="66">
                <c:v>11.139900000000001</c:v>
              </c:pt>
              <c:pt idx="67">
                <c:v>11.119400000000001</c:v>
              </c:pt>
              <c:pt idx="68">
                <c:v>11.171200000000001</c:v>
              </c:pt>
              <c:pt idx="69">
                <c:v>11.171200000000001</c:v>
              </c:pt>
              <c:pt idx="70">
                <c:v>11.162800000000001</c:v>
              </c:pt>
              <c:pt idx="71">
                <c:v>11.162800000000001</c:v>
              </c:pt>
              <c:pt idx="72">
                <c:v>11.265599999999999</c:v>
              </c:pt>
              <c:pt idx="73">
                <c:v>11.265599999999999</c:v>
              </c:pt>
              <c:pt idx="74">
                <c:v>11.242800000000001</c:v>
              </c:pt>
              <c:pt idx="75">
                <c:v>11.336399999999999</c:v>
              </c:pt>
              <c:pt idx="76">
                <c:v>11.336399999999999</c:v>
              </c:pt>
              <c:pt idx="77">
                <c:v>11.336399999999999</c:v>
              </c:pt>
              <c:pt idx="78">
                <c:v>11.369899999999999</c:v>
              </c:pt>
              <c:pt idx="79">
                <c:v>11.373699999999999</c:v>
              </c:pt>
              <c:pt idx="80">
                <c:v>11.342499999999999</c:v>
              </c:pt>
              <c:pt idx="81">
                <c:v>11.342499999999999</c:v>
              </c:pt>
              <c:pt idx="82">
                <c:v>11.200100000000001</c:v>
              </c:pt>
              <c:pt idx="83">
                <c:v>11.188700000000001</c:v>
              </c:pt>
              <c:pt idx="84">
                <c:v>11.181100000000001</c:v>
              </c:pt>
              <c:pt idx="85">
                <c:v>12.136200000000001</c:v>
              </c:pt>
              <c:pt idx="86">
                <c:v>12.136200000000001</c:v>
              </c:pt>
              <c:pt idx="87">
                <c:v>11.9878</c:v>
              </c:pt>
              <c:pt idx="88">
                <c:v>11.934799999999999</c:v>
              </c:pt>
              <c:pt idx="89">
                <c:v>11.8726</c:v>
              </c:pt>
              <c:pt idx="90">
                <c:v>11.888299999999999</c:v>
              </c:pt>
              <c:pt idx="91">
                <c:v>11.888299999999999</c:v>
              </c:pt>
              <c:pt idx="92">
                <c:v>12.0227</c:v>
              </c:pt>
              <c:pt idx="93">
                <c:v>12.040900000000001</c:v>
              </c:pt>
              <c:pt idx="94">
                <c:v>11.963900000000001</c:v>
              </c:pt>
              <c:pt idx="95">
                <c:v>11.963900000000001</c:v>
              </c:pt>
              <c:pt idx="96">
                <c:v>11.963900000000001</c:v>
              </c:pt>
              <c:pt idx="97">
                <c:v>11.9556</c:v>
              </c:pt>
              <c:pt idx="98">
                <c:v>11.9382</c:v>
              </c:pt>
              <c:pt idx="99">
                <c:v>11.9382</c:v>
              </c:pt>
              <c:pt idx="100">
                <c:v>11.9299</c:v>
              </c:pt>
              <c:pt idx="101">
                <c:v>11.9299</c:v>
              </c:pt>
              <c:pt idx="102">
                <c:v>6.2133000000000003</c:v>
              </c:pt>
              <c:pt idx="103">
                <c:v>6.1119000000000003</c:v>
              </c:pt>
              <c:pt idx="104">
                <c:v>6.1043000000000003</c:v>
              </c:pt>
              <c:pt idx="105">
                <c:v>6.1082000000000001</c:v>
              </c:pt>
              <c:pt idx="106">
                <c:v>6.1082000000000001</c:v>
              </c:pt>
              <c:pt idx="107">
                <c:v>6.1063000000000001</c:v>
              </c:pt>
              <c:pt idx="108">
                <c:v>6.1003999999999996</c:v>
              </c:pt>
              <c:pt idx="109">
                <c:v>6.0961999999999996</c:v>
              </c:pt>
              <c:pt idx="110">
                <c:v>6.0364000000000004</c:v>
              </c:pt>
              <c:pt idx="111">
                <c:v>6.0364000000000004</c:v>
              </c:pt>
              <c:pt idx="112">
                <c:v>6.0258000000000003</c:v>
              </c:pt>
              <c:pt idx="113">
                <c:v>6.0225999999999997</c:v>
              </c:pt>
              <c:pt idx="114">
                <c:v>6.0115999999999996</c:v>
              </c:pt>
              <c:pt idx="115">
                <c:v>6.0445000000000002</c:v>
              </c:pt>
              <c:pt idx="116">
                <c:v>6.0445000000000002</c:v>
              </c:pt>
              <c:pt idx="117">
                <c:v>6.0103999999999997</c:v>
              </c:pt>
              <c:pt idx="118">
                <c:v>6.0133999999999999</c:v>
              </c:pt>
              <c:pt idx="119">
                <c:v>6.0133999999999999</c:v>
              </c:pt>
              <c:pt idx="120">
                <c:v>6.0231000000000003</c:v>
              </c:pt>
              <c:pt idx="121">
                <c:v>6.0231000000000003</c:v>
              </c:pt>
              <c:pt idx="122">
                <c:v>6.0034999999999998</c:v>
              </c:pt>
              <c:pt idx="123">
                <c:v>6.0007000000000001</c:v>
              </c:pt>
              <c:pt idx="124">
                <c:v>6.0801999999999996</c:v>
              </c:pt>
              <c:pt idx="125">
                <c:v>6.0826000000000002</c:v>
              </c:pt>
              <c:pt idx="126">
                <c:v>6.0826000000000002</c:v>
              </c:pt>
              <c:pt idx="127">
                <c:v>5.9992000000000001</c:v>
              </c:pt>
              <c:pt idx="128">
                <c:v>6.0083000000000002</c:v>
              </c:pt>
              <c:pt idx="129">
                <c:v>5.9786000000000001</c:v>
              </c:pt>
              <c:pt idx="130">
                <c:v>5.9988000000000001</c:v>
              </c:pt>
              <c:pt idx="131">
                <c:v>5.9988000000000001</c:v>
              </c:pt>
              <c:pt idx="132">
                <c:v>5.9535</c:v>
              </c:pt>
              <c:pt idx="133">
                <c:v>5.9974999999999996</c:v>
              </c:pt>
              <c:pt idx="134">
                <c:v>5.9973000000000001</c:v>
              </c:pt>
              <c:pt idx="135">
                <c:v>5.9756</c:v>
              </c:pt>
              <c:pt idx="136">
                <c:v>5.9756</c:v>
              </c:pt>
              <c:pt idx="137">
                <c:v>5.9530000000000003</c:v>
              </c:pt>
              <c:pt idx="138">
                <c:v>5.9641000000000002</c:v>
              </c:pt>
              <c:pt idx="139">
                <c:v>6.0045000000000002</c:v>
              </c:pt>
              <c:pt idx="140">
                <c:v>5.9832999999999998</c:v>
              </c:pt>
              <c:pt idx="141">
                <c:v>5.9832999999999998</c:v>
              </c:pt>
              <c:pt idx="142">
                <c:v>5.9192</c:v>
              </c:pt>
              <c:pt idx="143">
                <c:v>5.9321000000000002</c:v>
              </c:pt>
              <c:pt idx="144">
                <c:v>5.9047000000000001</c:v>
              </c:pt>
              <c:pt idx="145">
                <c:v>5.8821000000000003</c:v>
              </c:pt>
              <c:pt idx="146">
                <c:v>5.8821000000000003</c:v>
              </c:pt>
              <c:pt idx="147">
                <c:v>5.9021999999999997</c:v>
              </c:pt>
              <c:pt idx="148">
                <c:v>5.9180000000000001</c:v>
              </c:pt>
              <c:pt idx="149">
                <c:v>5.9389000000000003</c:v>
              </c:pt>
              <c:pt idx="150">
                <c:v>5.9832999999999998</c:v>
              </c:pt>
              <c:pt idx="151">
                <c:v>5.9832999999999998</c:v>
              </c:pt>
              <c:pt idx="152">
                <c:v>6.0269000000000004</c:v>
              </c:pt>
              <c:pt idx="153">
                <c:v>6.0457000000000001</c:v>
              </c:pt>
              <c:pt idx="154">
                <c:v>6.0551000000000004</c:v>
              </c:pt>
              <c:pt idx="155">
                <c:v>6.0602999999999998</c:v>
              </c:pt>
              <c:pt idx="156">
                <c:v>6.0602999999999998</c:v>
              </c:pt>
              <c:pt idx="157">
                <c:v>6.0731000000000002</c:v>
              </c:pt>
              <c:pt idx="158">
                <c:v>6.0932000000000004</c:v>
              </c:pt>
              <c:pt idx="159">
                <c:v>6.0932000000000004</c:v>
              </c:pt>
              <c:pt idx="160">
                <c:v>6.1037999999999997</c:v>
              </c:pt>
              <c:pt idx="161">
                <c:v>6.1037999999999997</c:v>
              </c:pt>
              <c:pt idx="162">
                <c:v>6.0747999999999998</c:v>
              </c:pt>
              <c:pt idx="163">
                <c:v>6.0650000000000004</c:v>
              </c:pt>
              <c:pt idx="164">
                <c:v>6.0419</c:v>
              </c:pt>
              <c:pt idx="165">
                <c:v>6.0090000000000003</c:v>
              </c:pt>
              <c:pt idx="166">
                <c:v>6.0090000000000003</c:v>
              </c:pt>
              <c:pt idx="167">
                <c:v>6.0610999999999997</c:v>
              </c:pt>
              <c:pt idx="168">
                <c:v>6.0529999999999999</c:v>
              </c:pt>
              <c:pt idx="169">
                <c:v>6.0483000000000002</c:v>
              </c:pt>
              <c:pt idx="170">
                <c:v>6.0439999999999996</c:v>
              </c:pt>
              <c:pt idx="171">
                <c:v>6.0439999999999996</c:v>
              </c:pt>
              <c:pt idx="172">
                <c:v>6.0423</c:v>
              </c:pt>
              <c:pt idx="173">
                <c:v>6.0423</c:v>
              </c:pt>
              <c:pt idx="174">
                <c:v>6.0068000000000001</c:v>
              </c:pt>
              <c:pt idx="175">
                <c:v>5.9649999999999999</c:v>
              </c:pt>
              <c:pt idx="176">
                <c:v>5.9649999999999999</c:v>
              </c:pt>
              <c:pt idx="177">
                <c:v>5.9649999999999999</c:v>
              </c:pt>
              <c:pt idx="178">
                <c:v>5.9661999999999997</c:v>
              </c:pt>
              <c:pt idx="179">
                <c:v>5.9821</c:v>
              </c:pt>
              <c:pt idx="180">
                <c:v>5.9885000000000002</c:v>
              </c:pt>
              <c:pt idx="181">
                <c:v>5.9885000000000002</c:v>
              </c:pt>
              <c:pt idx="182">
                <c:v>5.9889000000000001</c:v>
              </c:pt>
              <c:pt idx="183">
                <c:v>5.9842000000000004</c:v>
              </c:pt>
              <c:pt idx="184">
                <c:v>6.0221999999999998</c:v>
              </c:pt>
              <c:pt idx="185">
                <c:v>6.0731000000000002</c:v>
              </c:pt>
              <c:pt idx="186">
                <c:v>6.0731000000000002</c:v>
              </c:pt>
              <c:pt idx="187">
                <c:v>6.0956999999999999</c:v>
              </c:pt>
              <c:pt idx="188">
                <c:v>6.0650000000000004</c:v>
              </c:pt>
              <c:pt idx="189">
                <c:v>6.0795000000000003</c:v>
              </c:pt>
              <c:pt idx="190">
                <c:v>6.1154000000000002</c:v>
              </c:pt>
              <c:pt idx="191">
                <c:v>6.1154000000000002</c:v>
              </c:pt>
              <c:pt idx="192">
                <c:v>6.5563000000000002</c:v>
              </c:pt>
              <c:pt idx="193">
                <c:v>6.5464000000000002</c:v>
              </c:pt>
              <c:pt idx="194">
                <c:v>6.5755999999999997</c:v>
              </c:pt>
              <c:pt idx="195">
                <c:v>6.5477999999999996</c:v>
              </c:pt>
              <c:pt idx="196">
                <c:v>6.5477999999999996</c:v>
              </c:pt>
              <c:pt idx="197">
                <c:v>6.5819000000000001</c:v>
              </c:pt>
              <c:pt idx="198">
                <c:v>6.5984999999999996</c:v>
              </c:pt>
              <c:pt idx="199">
                <c:v>6.6025</c:v>
              </c:pt>
              <c:pt idx="200">
                <c:v>6.6280999999999999</c:v>
              </c:pt>
              <c:pt idx="201">
                <c:v>6.6280999999999999</c:v>
              </c:pt>
              <c:pt idx="202">
                <c:v>6.6496000000000004</c:v>
              </c:pt>
              <c:pt idx="203">
                <c:v>6.6562999999999999</c:v>
              </c:pt>
              <c:pt idx="204">
                <c:v>6.6970999999999998</c:v>
              </c:pt>
              <c:pt idx="205">
                <c:v>6.7061000000000002</c:v>
              </c:pt>
              <c:pt idx="206">
                <c:v>6.7061000000000002</c:v>
              </c:pt>
              <c:pt idx="207">
                <c:v>6.7922000000000002</c:v>
              </c:pt>
              <c:pt idx="208">
                <c:v>6.8384</c:v>
              </c:pt>
              <c:pt idx="209">
                <c:v>6.8326000000000002</c:v>
              </c:pt>
              <c:pt idx="210">
                <c:v>6.8235999999999999</c:v>
              </c:pt>
              <c:pt idx="211">
                <c:v>6.8235999999999999</c:v>
              </c:pt>
              <c:pt idx="212">
                <c:v>6.7994000000000003</c:v>
              </c:pt>
              <c:pt idx="213">
                <c:v>6.8070000000000004</c:v>
              </c:pt>
              <c:pt idx="214">
                <c:v>6.7999000000000001</c:v>
              </c:pt>
              <c:pt idx="215">
                <c:v>6.8025000000000002</c:v>
              </c:pt>
              <c:pt idx="216">
                <c:v>6.8025000000000002</c:v>
              </c:pt>
              <c:pt idx="217">
                <c:v>6.8392999999999997</c:v>
              </c:pt>
              <c:pt idx="218">
                <c:v>6.2746000000000004</c:v>
              </c:pt>
              <c:pt idx="219">
                <c:v>7.0730000000000004</c:v>
              </c:pt>
              <c:pt idx="220">
                <c:v>7.0320999999999998</c:v>
              </c:pt>
              <c:pt idx="221">
                <c:v>7.0320999999999998</c:v>
              </c:pt>
              <c:pt idx="222">
                <c:v>7.0178000000000003</c:v>
              </c:pt>
              <c:pt idx="223">
                <c:v>7.0126999999999997</c:v>
              </c:pt>
              <c:pt idx="224">
                <c:v>5.3764000000000003</c:v>
              </c:pt>
              <c:pt idx="225">
                <c:v>5.3697999999999997</c:v>
              </c:pt>
              <c:pt idx="226">
                <c:v>5.3697999999999997</c:v>
              </c:pt>
              <c:pt idx="227">
                <c:v>5.3696000000000002</c:v>
              </c:pt>
              <c:pt idx="228">
                <c:v>5.3350999999999997</c:v>
              </c:pt>
              <c:pt idx="229">
                <c:v>5.2995999999999999</c:v>
              </c:pt>
              <c:pt idx="230">
                <c:v>5.2286000000000001</c:v>
              </c:pt>
              <c:pt idx="231">
                <c:v>5.2286000000000001</c:v>
              </c:pt>
              <c:pt idx="232">
                <c:v>5.3</c:v>
              </c:pt>
              <c:pt idx="233">
                <c:v>5.3029000000000002</c:v>
              </c:pt>
              <c:pt idx="234">
                <c:v>5.3231000000000002</c:v>
              </c:pt>
              <c:pt idx="235">
                <c:v>5.3244999999999996</c:v>
              </c:pt>
              <c:pt idx="236">
                <c:v>5.3244999999999996</c:v>
              </c:pt>
              <c:pt idx="237">
                <c:v>5.3479000000000001</c:v>
              </c:pt>
              <c:pt idx="238">
                <c:v>5.4489000000000001</c:v>
              </c:pt>
              <c:pt idx="239">
                <c:v>5.5667</c:v>
              </c:pt>
              <c:pt idx="240">
                <c:v>5.5883000000000003</c:v>
              </c:pt>
              <c:pt idx="241">
                <c:v>5.5883000000000003</c:v>
              </c:pt>
              <c:pt idx="242">
                <c:v>5.5362999999999998</c:v>
              </c:pt>
              <c:pt idx="243">
                <c:v>5.5628000000000002</c:v>
              </c:pt>
              <c:pt idx="244">
                <c:v>5.585</c:v>
              </c:pt>
              <c:pt idx="245">
                <c:v>5.66</c:v>
              </c:pt>
              <c:pt idx="246">
                <c:v>5.66</c:v>
              </c:pt>
              <c:pt idx="247">
                <c:v>5.6943999999999999</c:v>
              </c:pt>
              <c:pt idx="248">
                <c:v>5.7001999999999997</c:v>
              </c:pt>
              <c:pt idx="249">
                <c:v>5.8334000000000001</c:v>
              </c:pt>
              <c:pt idx="250">
                <c:v>5.7535999999999996</c:v>
              </c:pt>
              <c:pt idx="251">
                <c:v>5.7535999999999996</c:v>
              </c:pt>
              <c:pt idx="252">
                <c:v>5.9781000000000004</c:v>
              </c:pt>
              <c:pt idx="253">
                <c:v>10.8348</c:v>
              </c:pt>
              <c:pt idx="254">
                <c:v>10.7827</c:v>
              </c:pt>
              <c:pt idx="255">
                <c:v>10.763400000000001</c:v>
              </c:pt>
              <c:pt idx="256">
                <c:v>10.763400000000001</c:v>
              </c:pt>
              <c:pt idx="257">
                <c:v>10.770099999999999</c:v>
              </c:pt>
              <c:pt idx="258">
                <c:v>10.811500000000001</c:v>
              </c:pt>
              <c:pt idx="259">
                <c:v>10.811500000000001</c:v>
              </c:pt>
              <c:pt idx="260">
                <c:v>10.811500000000001</c:v>
              </c:pt>
              <c:pt idx="261">
                <c:v>10.811500000000001</c:v>
              </c:pt>
              <c:pt idx="262">
                <c:v>10.506600000000001</c:v>
              </c:pt>
              <c:pt idx="263">
                <c:v>10.506399999999999</c:v>
              </c:pt>
              <c:pt idx="264">
                <c:v>10.492100000000001</c:v>
              </c:pt>
              <c:pt idx="265">
                <c:v>10.284599999999999</c:v>
              </c:pt>
              <c:pt idx="266">
                <c:v>10.284599999999999</c:v>
              </c:pt>
              <c:pt idx="267">
                <c:v>10.237399999999999</c:v>
              </c:pt>
              <c:pt idx="268">
                <c:v>10.2728</c:v>
              </c:pt>
              <c:pt idx="269">
                <c:v>10.222799999999999</c:v>
              </c:pt>
              <c:pt idx="270">
                <c:v>10.398400000000001</c:v>
              </c:pt>
              <c:pt idx="271">
                <c:v>10.398400000000001</c:v>
              </c:pt>
              <c:pt idx="272">
                <c:v>10.648099999999999</c:v>
              </c:pt>
              <c:pt idx="273">
                <c:v>10.7113</c:v>
              </c:pt>
              <c:pt idx="274">
                <c:v>10.7113</c:v>
              </c:pt>
              <c:pt idx="275">
                <c:v>10.6966</c:v>
              </c:pt>
              <c:pt idx="276">
                <c:v>10.6966</c:v>
              </c:pt>
              <c:pt idx="277">
                <c:v>10.5448</c:v>
              </c:pt>
              <c:pt idx="278">
                <c:v>10.5001</c:v>
              </c:pt>
              <c:pt idx="279">
                <c:v>10.505100000000001</c:v>
              </c:pt>
              <c:pt idx="280">
                <c:v>10.5379</c:v>
              </c:pt>
              <c:pt idx="281">
                <c:v>10.5379</c:v>
              </c:pt>
              <c:pt idx="282">
                <c:v>10.494999999999999</c:v>
              </c:pt>
              <c:pt idx="283">
                <c:v>10.528700000000001</c:v>
              </c:pt>
              <c:pt idx="284">
                <c:v>10.4788</c:v>
              </c:pt>
              <c:pt idx="285">
                <c:v>10.214600000000001</c:v>
              </c:pt>
              <c:pt idx="286">
                <c:v>10.214600000000001</c:v>
              </c:pt>
              <c:pt idx="287">
                <c:v>10.394600000000001</c:v>
              </c:pt>
              <c:pt idx="288">
                <c:v>10.3971</c:v>
              </c:pt>
              <c:pt idx="289">
                <c:v>10.432700000000001</c:v>
              </c:pt>
              <c:pt idx="290">
                <c:v>10.486700000000001</c:v>
              </c:pt>
              <c:pt idx="291">
                <c:v>10.486700000000001</c:v>
              </c:pt>
              <c:pt idx="292">
                <c:v>10.5626</c:v>
              </c:pt>
              <c:pt idx="293">
                <c:v>10.394399999999999</c:v>
              </c:pt>
              <c:pt idx="294">
                <c:v>10.522500000000001</c:v>
              </c:pt>
              <c:pt idx="295">
                <c:v>10.704700000000001</c:v>
              </c:pt>
              <c:pt idx="296">
                <c:v>10.704700000000001</c:v>
              </c:pt>
              <c:pt idx="297">
                <c:v>11.068099999999999</c:v>
              </c:pt>
              <c:pt idx="298">
                <c:v>11.1456</c:v>
              </c:pt>
              <c:pt idx="299">
                <c:v>11.0924</c:v>
              </c:pt>
              <c:pt idx="300">
                <c:v>11.0932</c:v>
              </c:pt>
              <c:pt idx="301">
                <c:v>11.0932</c:v>
              </c:pt>
              <c:pt idx="302">
                <c:v>11.110300000000001</c:v>
              </c:pt>
              <c:pt idx="303">
                <c:v>11.1282</c:v>
              </c:pt>
              <c:pt idx="304">
                <c:v>11.065099999999999</c:v>
              </c:pt>
              <c:pt idx="305">
                <c:v>11.1035</c:v>
              </c:pt>
              <c:pt idx="306">
                <c:v>11.1035</c:v>
              </c:pt>
              <c:pt idx="307">
                <c:v>11.1035</c:v>
              </c:pt>
              <c:pt idx="308">
                <c:v>11.1035</c:v>
              </c:pt>
              <c:pt idx="309">
                <c:v>11.0997</c:v>
              </c:pt>
              <c:pt idx="310">
                <c:v>11.116899999999999</c:v>
              </c:pt>
              <c:pt idx="311">
                <c:v>10.803000000000001</c:v>
              </c:pt>
              <c:pt idx="312">
                <c:v>10.7797</c:v>
              </c:pt>
              <c:pt idx="313">
                <c:v>10.774800000000001</c:v>
              </c:pt>
              <c:pt idx="314">
                <c:v>10.754099999999999</c:v>
              </c:pt>
              <c:pt idx="315">
                <c:v>10.734</c:v>
              </c:pt>
              <c:pt idx="316">
                <c:v>10.734</c:v>
              </c:pt>
              <c:pt idx="317">
                <c:v>10.6387</c:v>
              </c:pt>
              <c:pt idx="318">
                <c:v>10.6128</c:v>
              </c:pt>
              <c:pt idx="319">
                <c:v>10.195</c:v>
              </c:pt>
              <c:pt idx="320">
                <c:v>9.8324999999999996</c:v>
              </c:pt>
              <c:pt idx="321">
                <c:v>9.8324999999999996</c:v>
              </c:pt>
              <c:pt idx="322">
                <c:v>10.2797</c:v>
              </c:pt>
              <c:pt idx="323">
                <c:v>10.2028</c:v>
              </c:pt>
              <c:pt idx="324">
                <c:v>10.098000000000001</c:v>
              </c:pt>
              <c:pt idx="325">
                <c:v>10.0512</c:v>
              </c:pt>
              <c:pt idx="326">
                <c:v>10.0512</c:v>
              </c:pt>
              <c:pt idx="327">
                <c:v>10.001200000000001</c:v>
              </c:pt>
              <c:pt idx="328">
                <c:v>10.001200000000001</c:v>
              </c:pt>
              <c:pt idx="329">
                <c:v>10.001200000000001</c:v>
              </c:pt>
              <c:pt idx="330">
                <c:v>10.0115</c:v>
              </c:pt>
              <c:pt idx="331">
                <c:v>10.0115</c:v>
              </c:pt>
              <c:pt idx="332">
                <c:v>10.492100000000001</c:v>
              </c:pt>
              <c:pt idx="333">
                <c:v>10.495100000000001</c:v>
              </c:pt>
              <c:pt idx="334">
                <c:v>10.5139</c:v>
              </c:pt>
              <c:pt idx="335">
                <c:v>10.5281</c:v>
              </c:pt>
              <c:pt idx="336">
                <c:v>10.5281</c:v>
              </c:pt>
              <c:pt idx="337">
                <c:v>10.462999999999999</c:v>
              </c:pt>
              <c:pt idx="338">
                <c:v>10.585800000000001</c:v>
              </c:pt>
              <c:pt idx="339">
                <c:v>10.5024</c:v>
              </c:pt>
              <c:pt idx="340">
                <c:v>10.5175</c:v>
              </c:pt>
              <c:pt idx="341">
                <c:v>10.5175</c:v>
              </c:pt>
              <c:pt idx="342">
                <c:v>9.7072000000000003</c:v>
              </c:pt>
              <c:pt idx="343">
                <c:v>9.9161000000000001</c:v>
              </c:pt>
              <c:pt idx="344">
                <c:v>9.9626999999999999</c:v>
              </c:pt>
              <c:pt idx="345">
                <c:v>9.9728999999999992</c:v>
              </c:pt>
              <c:pt idx="346">
                <c:v>9.9728999999999992</c:v>
              </c:pt>
              <c:pt idx="347">
                <c:v>10.14</c:v>
              </c:pt>
              <c:pt idx="348">
                <c:v>10.140700000000001</c:v>
              </c:pt>
              <c:pt idx="349">
                <c:v>10.205399999999999</c:v>
              </c:pt>
              <c:pt idx="350">
                <c:v>10.1852</c:v>
              </c:pt>
              <c:pt idx="351">
                <c:v>10.1852</c:v>
              </c:pt>
              <c:pt idx="352">
                <c:v>10.2157</c:v>
              </c:pt>
              <c:pt idx="353">
                <c:v>10.3035</c:v>
              </c:pt>
              <c:pt idx="354">
                <c:v>10.2468</c:v>
              </c:pt>
              <c:pt idx="355">
                <c:v>10.243</c:v>
              </c:pt>
              <c:pt idx="356">
                <c:v>10.1891</c:v>
              </c:pt>
              <c:pt idx="357">
                <c:v>10.141999999999999</c:v>
              </c:pt>
              <c:pt idx="358">
                <c:v>10.189299999999999</c:v>
              </c:pt>
              <c:pt idx="359">
                <c:v>10.378299999999999</c:v>
              </c:pt>
              <c:pt idx="360">
                <c:v>10.295299999999999</c:v>
              </c:pt>
              <c:pt idx="361">
                <c:v>10.295299999999999</c:v>
              </c:pt>
              <c:pt idx="362">
                <c:v>10.3177</c:v>
              </c:pt>
              <c:pt idx="363">
                <c:v>10.3713</c:v>
              </c:pt>
              <c:pt idx="364">
                <c:v>10.3797</c:v>
              </c:pt>
              <c:pt idx="365">
                <c:v>10.409800000000001</c:v>
              </c:pt>
              <c:pt idx="366">
                <c:v>10.409800000000001</c:v>
              </c:pt>
              <c:pt idx="367">
                <c:v>10.4862</c:v>
              </c:pt>
              <c:pt idx="368">
                <c:v>10.441599999999999</c:v>
              </c:pt>
              <c:pt idx="369">
                <c:v>10.4726</c:v>
              </c:pt>
              <c:pt idx="370">
                <c:v>10.4473</c:v>
              </c:pt>
              <c:pt idx="371">
                <c:v>10.4473</c:v>
              </c:pt>
              <c:pt idx="372">
                <c:v>10.410299999999999</c:v>
              </c:pt>
              <c:pt idx="373">
                <c:v>10.5733</c:v>
              </c:pt>
              <c:pt idx="374">
                <c:v>10.6182</c:v>
              </c:pt>
              <c:pt idx="375">
                <c:v>10.6273</c:v>
              </c:pt>
              <c:pt idx="376">
                <c:v>10.6273</c:v>
              </c:pt>
              <c:pt idx="377">
                <c:v>10.6227</c:v>
              </c:pt>
              <c:pt idx="378">
                <c:v>10.594099999999999</c:v>
              </c:pt>
              <c:pt idx="379">
                <c:v>10.581799999999999</c:v>
              </c:pt>
              <c:pt idx="380">
                <c:v>10.563599999999999</c:v>
              </c:pt>
              <c:pt idx="381">
                <c:v>10.563599999999999</c:v>
              </c:pt>
              <c:pt idx="382">
                <c:v>10.532400000000001</c:v>
              </c:pt>
              <c:pt idx="383">
                <c:v>10.535</c:v>
              </c:pt>
              <c:pt idx="384">
                <c:v>10.535</c:v>
              </c:pt>
              <c:pt idx="385">
                <c:v>10.5162</c:v>
              </c:pt>
              <c:pt idx="386">
                <c:v>10.5162</c:v>
              </c:pt>
              <c:pt idx="387">
                <c:v>10.4655</c:v>
              </c:pt>
              <c:pt idx="388">
                <c:v>10.462899999999999</c:v>
              </c:pt>
              <c:pt idx="389">
                <c:v>10.4726</c:v>
              </c:pt>
              <c:pt idx="390">
                <c:v>10.457700000000001</c:v>
              </c:pt>
              <c:pt idx="391">
                <c:v>10.457700000000001</c:v>
              </c:pt>
              <c:pt idx="392">
                <c:v>10.42</c:v>
              </c:pt>
              <c:pt idx="393">
                <c:v>10.4285</c:v>
              </c:pt>
              <c:pt idx="394">
                <c:v>10.432399999999999</c:v>
              </c:pt>
              <c:pt idx="395">
                <c:v>10.432399999999999</c:v>
              </c:pt>
              <c:pt idx="396">
                <c:v>10.432399999999999</c:v>
              </c:pt>
              <c:pt idx="397">
                <c:v>10.3635</c:v>
              </c:pt>
              <c:pt idx="398">
                <c:v>10.3635</c:v>
              </c:pt>
              <c:pt idx="399">
                <c:v>10.3492</c:v>
              </c:pt>
              <c:pt idx="400">
                <c:v>10.378399999999999</c:v>
              </c:pt>
              <c:pt idx="401">
                <c:v>10.378399999999999</c:v>
              </c:pt>
              <c:pt idx="402">
                <c:v>10.4596</c:v>
              </c:pt>
              <c:pt idx="403">
                <c:v>10.470700000000001</c:v>
              </c:pt>
              <c:pt idx="404">
                <c:v>10.483700000000001</c:v>
              </c:pt>
              <c:pt idx="405">
                <c:v>10.483700000000001</c:v>
              </c:pt>
              <c:pt idx="406">
                <c:v>10.483700000000001</c:v>
              </c:pt>
              <c:pt idx="407">
                <c:v>10.5305</c:v>
              </c:pt>
              <c:pt idx="408">
                <c:v>10.5344</c:v>
              </c:pt>
              <c:pt idx="409">
                <c:v>10.558400000000001</c:v>
              </c:pt>
              <c:pt idx="410">
                <c:v>10.612299999999999</c:v>
              </c:pt>
              <c:pt idx="411">
                <c:v>10.612299999999999</c:v>
              </c:pt>
              <c:pt idx="412">
                <c:v>10.6058</c:v>
              </c:pt>
              <c:pt idx="413">
                <c:v>10.6591</c:v>
              </c:pt>
              <c:pt idx="414">
                <c:v>10.660399999999999</c:v>
              </c:pt>
              <c:pt idx="415">
                <c:v>10.6838</c:v>
              </c:pt>
              <c:pt idx="416">
                <c:v>10.6838</c:v>
              </c:pt>
              <c:pt idx="417">
                <c:v>10.6637</c:v>
              </c:pt>
              <c:pt idx="418">
                <c:v>10.6715</c:v>
              </c:pt>
              <c:pt idx="419">
                <c:v>10.6266</c:v>
              </c:pt>
              <c:pt idx="420">
                <c:v>10.5688</c:v>
              </c:pt>
              <c:pt idx="421">
                <c:v>10.5688</c:v>
              </c:pt>
              <c:pt idx="422">
                <c:v>10.5136</c:v>
              </c:pt>
              <c:pt idx="423">
                <c:v>10.5136</c:v>
              </c:pt>
              <c:pt idx="424">
                <c:v>10.5389</c:v>
              </c:pt>
              <c:pt idx="425">
                <c:v>10.5389</c:v>
              </c:pt>
              <c:pt idx="426">
                <c:v>10.5389</c:v>
              </c:pt>
              <c:pt idx="427">
                <c:v>10.533099999999999</c:v>
              </c:pt>
              <c:pt idx="428">
                <c:v>10.545400000000001</c:v>
              </c:pt>
              <c:pt idx="429">
                <c:v>10.554500000000001</c:v>
              </c:pt>
              <c:pt idx="430">
                <c:v>10.5448</c:v>
              </c:pt>
              <c:pt idx="431">
                <c:v>10.5448</c:v>
              </c:pt>
              <c:pt idx="432">
                <c:v>10.533099999999999</c:v>
              </c:pt>
              <c:pt idx="433">
                <c:v>10.444699999999999</c:v>
              </c:pt>
              <c:pt idx="434">
                <c:v>10.4213</c:v>
              </c:pt>
              <c:pt idx="435">
                <c:v>10.387499999999999</c:v>
              </c:pt>
              <c:pt idx="436">
                <c:v>10.387499999999999</c:v>
              </c:pt>
              <c:pt idx="437">
                <c:v>10.4239</c:v>
              </c:pt>
              <c:pt idx="438">
                <c:v>10.4239</c:v>
              </c:pt>
              <c:pt idx="439">
                <c:v>10.3817</c:v>
              </c:pt>
              <c:pt idx="440">
                <c:v>10.373200000000001</c:v>
              </c:pt>
              <c:pt idx="441">
                <c:v>10.373200000000001</c:v>
              </c:pt>
              <c:pt idx="442">
                <c:v>10.338200000000001</c:v>
              </c:pt>
              <c:pt idx="443">
                <c:v>10.338200000000001</c:v>
              </c:pt>
              <c:pt idx="444">
                <c:v>10.291399999999999</c:v>
              </c:pt>
              <c:pt idx="445">
                <c:v>10.3011</c:v>
              </c:pt>
              <c:pt idx="446">
                <c:v>10.3011</c:v>
              </c:pt>
              <c:pt idx="447">
                <c:v>10.3063</c:v>
              </c:pt>
              <c:pt idx="448">
                <c:v>10.311500000000001</c:v>
              </c:pt>
              <c:pt idx="449">
                <c:v>10.311500000000001</c:v>
              </c:pt>
              <c:pt idx="450">
                <c:v>10.2881</c:v>
              </c:pt>
              <c:pt idx="451">
                <c:v>10.2881</c:v>
              </c:pt>
              <c:pt idx="452">
                <c:v>10.264699999999999</c:v>
              </c:pt>
              <c:pt idx="453">
                <c:v>11.065099999999999</c:v>
              </c:pt>
              <c:pt idx="454">
                <c:v>11.064399999999999</c:v>
              </c:pt>
              <c:pt idx="455">
                <c:v>11.0419</c:v>
              </c:pt>
              <c:pt idx="456">
                <c:v>11.0419</c:v>
              </c:pt>
              <c:pt idx="457">
                <c:v>10.8063</c:v>
              </c:pt>
              <c:pt idx="458">
                <c:v>10.721500000000001</c:v>
              </c:pt>
              <c:pt idx="459">
                <c:v>10.7517</c:v>
              </c:pt>
              <c:pt idx="460">
                <c:v>10.732699999999999</c:v>
              </c:pt>
              <c:pt idx="461">
                <c:v>10.732699999999999</c:v>
              </c:pt>
              <c:pt idx="462">
                <c:v>10.7706</c:v>
              </c:pt>
              <c:pt idx="463">
                <c:v>10.7439</c:v>
              </c:pt>
              <c:pt idx="464">
                <c:v>10.686500000000001</c:v>
              </c:pt>
              <c:pt idx="465">
                <c:v>10.6816</c:v>
              </c:pt>
              <c:pt idx="466">
                <c:v>10.6816</c:v>
              </c:pt>
              <c:pt idx="467">
                <c:v>10.7804</c:v>
              </c:pt>
              <c:pt idx="468">
                <c:v>10.7944</c:v>
              </c:pt>
              <c:pt idx="469">
                <c:v>10.6942</c:v>
              </c:pt>
              <c:pt idx="470">
                <c:v>10.732699999999999</c:v>
              </c:pt>
              <c:pt idx="471">
                <c:v>10.732699999999999</c:v>
              </c:pt>
              <c:pt idx="472">
                <c:v>10.69</c:v>
              </c:pt>
              <c:pt idx="473">
                <c:v>10.704599999999999</c:v>
              </c:pt>
              <c:pt idx="474">
                <c:v>10.748900000000001</c:v>
              </c:pt>
              <c:pt idx="475">
                <c:v>10.716900000000001</c:v>
              </c:pt>
              <c:pt idx="476">
                <c:v>10.716900000000001</c:v>
              </c:pt>
              <c:pt idx="477">
                <c:v>10.700200000000001</c:v>
              </c:pt>
              <c:pt idx="478">
                <c:v>10.725300000000001</c:v>
              </c:pt>
              <c:pt idx="479">
                <c:v>10.694699999999999</c:v>
              </c:pt>
              <c:pt idx="480">
                <c:v>10.694699999999999</c:v>
              </c:pt>
              <c:pt idx="481">
                <c:v>10.531499999999999</c:v>
              </c:pt>
              <c:pt idx="482">
                <c:v>10.5192</c:v>
              </c:pt>
              <c:pt idx="483">
                <c:v>10.375400000000001</c:v>
              </c:pt>
              <c:pt idx="484">
                <c:v>10.452500000000001</c:v>
              </c:pt>
              <c:pt idx="485">
                <c:v>10.4686</c:v>
              </c:pt>
              <c:pt idx="486">
                <c:v>10.4686</c:v>
              </c:pt>
              <c:pt idx="487">
                <c:v>10.398099999999999</c:v>
              </c:pt>
              <c:pt idx="488">
                <c:v>10.441800000000001</c:v>
              </c:pt>
              <c:pt idx="489">
                <c:v>10.136100000000001</c:v>
              </c:pt>
              <c:pt idx="490">
                <c:v>10.127599999999999</c:v>
              </c:pt>
              <c:pt idx="491">
                <c:v>10.127599999999999</c:v>
              </c:pt>
              <c:pt idx="492">
                <c:v>10.2517</c:v>
              </c:pt>
              <c:pt idx="493">
                <c:v>10.2728</c:v>
              </c:pt>
              <c:pt idx="494">
                <c:v>10.226900000000001</c:v>
              </c:pt>
              <c:pt idx="495">
                <c:v>10.2265</c:v>
              </c:pt>
              <c:pt idx="496">
                <c:v>10.2265</c:v>
              </c:pt>
              <c:pt idx="497">
                <c:v>10.1785</c:v>
              </c:pt>
              <c:pt idx="498">
                <c:v>10.1371</c:v>
              </c:pt>
              <c:pt idx="499">
                <c:v>10.1777</c:v>
              </c:pt>
              <c:pt idx="500">
                <c:v>10.229799999999999</c:v>
              </c:pt>
              <c:pt idx="501">
                <c:v>10.229799999999999</c:v>
              </c:pt>
              <c:pt idx="502">
                <c:v>10.161799999999999</c:v>
              </c:pt>
              <c:pt idx="503">
                <c:v>10.1875</c:v>
              </c:pt>
              <c:pt idx="504">
                <c:v>10.0433</c:v>
              </c:pt>
              <c:pt idx="505">
                <c:v>10.0337</c:v>
              </c:pt>
              <c:pt idx="506">
                <c:v>10.0337</c:v>
              </c:pt>
              <c:pt idx="507">
                <c:v>10.8606</c:v>
              </c:pt>
              <c:pt idx="508">
                <c:v>10.1547</c:v>
              </c:pt>
              <c:pt idx="509">
                <c:v>10.011200000000001</c:v>
              </c:pt>
              <c:pt idx="510">
                <c:v>9.9771999999999998</c:v>
              </c:pt>
              <c:pt idx="511">
                <c:v>9.9771999999999998</c:v>
              </c:pt>
              <c:pt idx="512">
                <c:v>9.9771999999999998</c:v>
              </c:pt>
              <c:pt idx="513">
                <c:v>9.9771999999999998</c:v>
              </c:pt>
              <c:pt idx="514">
                <c:v>9.9634999999999998</c:v>
              </c:pt>
              <c:pt idx="515">
                <c:v>9.9647000000000006</c:v>
              </c:pt>
              <c:pt idx="516">
                <c:v>9.9647000000000006</c:v>
              </c:pt>
              <c:pt idx="517">
                <c:v>9.5488</c:v>
              </c:pt>
              <c:pt idx="518">
                <c:v>9.5513999999999992</c:v>
              </c:pt>
              <c:pt idx="519">
                <c:v>9.4847999999999999</c:v>
              </c:pt>
              <c:pt idx="520">
                <c:v>9.5586000000000002</c:v>
              </c:pt>
              <c:pt idx="521">
                <c:v>9.5586000000000002</c:v>
              </c:pt>
              <c:pt idx="522">
                <c:v>9.5248000000000008</c:v>
              </c:pt>
              <c:pt idx="523">
                <c:v>9.6750000000000007</c:v>
              </c:pt>
              <c:pt idx="524">
                <c:v>9.6637000000000004</c:v>
              </c:pt>
              <c:pt idx="525">
                <c:v>9.5342000000000002</c:v>
              </c:pt>
              <c:pt idx="526">
                <c:v>9.5342000000000002</c:v>
              </c:pt>
              <c:pt idx="527">
                <c:v>9.5127000000000006</c:v>
              </c:pt>
              <c:pt idx="528">
                <c:v>9.4815000000000005</c:v>
              </c:pt>
              <c:pt idx="529">
                <c:v>9.4742999999999995</c:v>
              </c:pt>
              <c:pt idx="530">
                <c:v>9.5162999999999993</c:v>
              </c:pt>
              <c:pt idx="531">
                <c:v>9.5162999999999993</c:v>
              </c:pt>
              <c:pt idx="532">
                <c:v>9.4207000000000001</c:v>
              </c:pt>
              <c:pt idx="533">
                <c:v>9.4513999999999996</c:v>
              </c:pt>
              <c:pt idx="534">
                <c:v>9.5076999999999998</c:v>
              </c:pt>
              <c:pt idx="535">
                <c:v>9.5063999999999993</c:v>
              </c:pt>
              <c:pt idx="536">
                <c:v>9.5063999999999993</c:v>
              </c:pt>
              <c:pt idx="537">
                <c:v>9.5137</c:v>
              </c:pt>
              <c:pt idx="538">
                <c:v>9.5318000000000005</c:v>
              </c:pt>
              <c:pt idx="539">
                <c:v>9.5298999999999996</c:v>
              </c:pt>
              <c:pt idx="540">
                <c:v>9.5099</c:v>
              </c:pt>
              <c:pt idx="541">
                <c:v>9.5099</c:v>
              </c:pt>
              <c:pt idx="542">
                <c:v>9.4986999999999995</c:v>
              </c:pt>
              <c:pt idx="543">
                <c:v>9.6056000000000008</c:v>
              </c:pt>
              <c:pt idx="544">
                <c:v>9.6379999999999999</c:v>
              </c:pt>
              <c:pt idx="545">
                <c:v>9.6448999999999998</c:v>
              </c:pt>
              <c:pt idx="546">
                <c:v>9.6448999999999998</c:v>
              </c:pt>
              <c:pt idx="547">
                <c:v>9.6448999999999998</c:v>
              </c:pt>
              <c:pt idx="548">
                <c:v>9.6448999999999998</c:v>
              </c:pt>
              <c:pt idx="549">
                <c:v>9.6448999999999998</c:v>
              </c:pt>
              <c:pt idx="550">
                <c:v>9.6343999999999994</c:v>
              </c:pt>
              <c:pt idx="551">
                <c:v>9.6343999999999994</c:v>
              </c:pt>
              <c:pt idx="552">
                <c:v>9.6274999999999995</c:v>
              </c:pt>
              <c:pt idx="553">
                <c:v>9.5991999999999997</c:v>
              </c:pt>
              <c:pt idx="554">
                <c:v>9.6236999999999995</c:v>
              </c:pt>
              <c:pt idx="555">
                <c:v>9.7283000000000008</c:v>
              </c:pt>
              <c:pt idx="556">
                <c:v>9.7283000000000008</c:v>
              </c:pt>
              <c:pt idx="557">
                <c:v>9.7068999999999992</c:v>
              </c:pt>
              <c:pt idx="558">
                <c:v>9.7287999999999997</c:v>
              </c:pt>
              <c:pt idx="559">
                <c:v>9.7243999999999993</c:v>
              </c:pt>
              <c:pt idx="560">
                <c:v>9.7243999999999993</c:v>
              </c:pt>
              <c:pt idx="561">
                <c:v>9.7243999999999993</c:v>
              </c:pt>
              <c:pt idx="562">
                <c:v>9.7243999999999993</c:v>
              </c:pt>
              <c:pt idx="563">
                <c:v>9.7243999999999993</c:v>
              </c:pt>
              <c:pt idx="564">
                <c:v>9.7135999999999996</c:v>
              </c:pt>
              <c:pt idx="565">
                <c:v>9.7138000000000009</c:v>
              </c:pt>
              <c:pt idx="566">
                <c:v>9.7138000000000009</c:v>
              </c:pt>
              <c:pt idx="567">
                <c:v>9.6240000000000006</c:v>
              </c:pt>
              <c:pt idx="568">
                <c:v>9.6776</c:v>
              </c:pt>
              <c:pt idx="569">
                <c:v>9.5835000000000008</c:v>
              </c:pt>
              <c:pt idx="570">
                <c:v>9.5398999999999994</c:v>
              </c:pt>
              <c:pt idx="571">
                <c:v>9.5398999999999994</c:v>
              </c:pt>
              <c:pt idx="572">
                <c:v>9.7306000000000008</c:v>
              </c:pt>
              <c:pt idx="573">
                <c:v>9.9250000000000007</c:v>
              </c:pt>
              <c:pt idx="574">
                <c:v>9.9555000000000007</c:v>
              </c:pt>
              <c:pt idx="575">
                <c:v>9.9555000000000007</c:v>
              </c:pt>
              <c:pt idx="576">
                <c:v>9.9555000000000007</c:v>
              </c:pt>
              <c:pt idx="577">
                <c:v>10.044600000000001</c:v>
              </c:pt>
              <c:pt idx="578">
                <c:v>10.044600000000001</c:v>
              </c:pt>
              <c:pt idx="579">
                <c:v>10.099399999999999</c:v>
              </c:pt>
              <c:pt idx="580">
                <c:v>10.0907</c:v>
              </c:pt>
              <c:pt idx="581">
                <c:v>10.0907</c:v>
              </c:pt>
              <c:pt idx="582">
                <c:v>10.0907</c:v>
              </c:pt>
              <c:pt idx="583">
                <c:v>10.3804</c:v>
              </c:pt>
              <c:pt idx="584">
                <c:v>10.417199999999999</c:v>
              </c:pt>
              <c:pt idx="585">
                <c:v>10.355499999999999</c:v>
              </c:pt>
              <c:pt idx="586">
                <c:v>10.355499999999999</c:v>
              </c:pt>
              <c:pt idx="587">
                <c:v>10.32</c:v>
              </c:pt>
              <c:pt idx="588">
                <c:v>10.289400000000001</c:v>
              </c:pt>
              <c:pt idx="589">
                <c:v>10.2813</c:v>
              </c:pt>
              <c:pt idx="590">
                <c:v>10.272600000000001</c:v>
              </c:pt>
              <c:pt idx="591">
                <c:v>10.272600000000001</c:v>
              </c:pt>
              <c:pt idx="592">
                <c:v>10.2446</c:v>
              </c:pt>
              <c:pt idx="593">
                <c:v>10.3704</c:v>
              </c:pt>
              <c:pt idx="594">
                <c:v>10.3947</c:v>
              </c:pt>
              <c:pt idx="595">
                <c:v>10.5299</c:v>
              </c:pt>
              <c:pt idx="596">
                <c:v>10.5299</c:v>
              </c:pt>
              <c:pt idx="597">
                <c:v>10.382899999999999</c:v>
              </c:pt>
              <c:pt idx="598">
                <c:v>10.401</c:v>
              </c:pt>
              <c:pt idx="599">
                <c:v>10.392899999999999</c:v>
              </c:pt>
              <c:pt idx="600">
                <c:v>10.382899999999999</c:v>
              </c:pt>
              <c:pt idx="601">
                <c:v>10.382899999999999</c:v>
              </c:pt>
              <c:pt idx="602">
                <c:v>10.2882</c:v>
              </c:pt>
              <c:pt idx="603">
                <c:v>10.280099999999999</c:v>
              </c:pt>
              <c:pt idx="604">
                <c:v>10.2826</c:v>
              </c:pt>
              <c:pt idx="605">
                <c:v>10.2751</c:v>
              </c:pt>
              <c:pt idx="606">
                <c:v>10.2751</c:v>
              </c:pt>
              <c:pt idx="607">
                <c:v>10.2957</c:v>
              </c:pt>
              <c:pt idx="608">
                <c:v>10.321199999999999</c:v>
              </c:pt>
              <c:pt idx="609">
                <c:v>10.423400000000001</c:v>
              </c:pt>
              <c:pt idx="610">
                <c:v>10.337400000000001</c:v>
              </c:pt>
              <c:pt idx="611">
                <c:v>10.337400000000001</c:v>
              </c:pt>
              <c:pt idx="612">
                <c:v>10.248900000000001</c:v>
              </c:pt>
              <c:pt idx="613">
                <c:v>10.218999999999999</c:v>
              </c:pt>
              <c:pt idx="614">
                <c:v>10.2845</c:v>
              </c:pt>
              <c:pt idx="615">
                <c:v>10.2676</c:v>
              </c:pt>
              <c:pt idx="616">
                <c:v>10.2676</c:v>
              </c:pt>
              <c:pt idx="617">
                <c:v>10.341200000000001</c:v>
              </c:pt>
              <c:pt idx="618">
                <c:v>10.2751</c:v>
              </c:pt>
              <c:pt idx="619">
                <c:v>10.3424</c:v>
              </c:pt>
              <c:pt idx="620">
                <c:v>10.363</c:v>
              </c:pt>
              <c:pt idx="621">
                <c:v>10.363</c:v>
              </c:pt>
              <c:pt idx="622">
                <c:v>10.385999999999999</c:v>
              </c:pt>
              <c:pt idx="623">
                <c:v>10.401</c:v>
              </c:pt>
              <c:pt idx="624">
                <c:v>10.3941</c:v>
              </c:pt>
              <c:pt idx="625">
                <c:v>10.3941</c:v>
              </c:pt>
              <c:pt idx="626">
                <c:v>10.3941</c:v>
              </c:pt>
              <c:pt idx="627">
                <c:v>10.5916</c:v>
              </c:pt>
              <c:pt idx="628">
                <c:v>10.7218</c:v>
              </c:pt>
              <c:pt idx="629">
                <c:v>10.634</c:v>
              </c:pt>
              <c:pt idx="630">
                <c:v>10.7044</c:v>
              </c:pt>
              <c:pt idx="631">
                <c:v>10.7044</c:v>
              </c:pt>
              <c:pt idx="632">
                <c:v>10.6496</c:v>
              </c:pt>
              <c:pt idx="633">
                <c:v>10.6259</c:v>
              </c:pt>
              <c:pt idx="634">
                <c:v>10.6944</c:v>
              </c:pt>
              <c:pt idx="635">
                <c:v>10.703099999999999</c:v>
              </c:pt>
              <c:pt idx="636">
                <c:v>10.703099999999999</c:v>
              </c:pt>
              <c:pt idx="637">
                <c:v>10.883800000000001</c:v>
              </c:pt>
              <c:pt idx="638">
                <c:v>10.9374</c:v>
              </c:pt>
              <c:pt idx="639">
                <c:v>11.0433</c:v>
              </c:pt>
              <c:pt idx="640">
                <c:v>10.976599999999999</c:v>
              </c:pt>
              <c:pt idx="641">
                <c:v>10.976599999999999</c:v>
              </c:pt>
              <c:pt idx="642">
                <c:v>10.962899999999999</c:v>
              </c:pt>
              <c:pt idx="643">
                <c:v>10.9443</c:v>
              </c:pt>
              <c:pt idx="644">
                <c:v>11.099399999999999</c:v>
              </c:pt>
              <c:pt idx="645">
                <c:v>11.1661</c:v>
              </c:pt>
              <c:pt idx="646">
                <c:v>11.1661</c:v>
              </c:pt>
              <c:pt idx="647">
                <c:v>11.4533</c:v>
              </c:pt>
              <c:pt idx="648">
                <c:v>11.4657</c:v>
              </c:pt>
              <c:pt idx="649">
                <c:v>11.420299999999999</c:v>
              </c:pt>
              <c:pt idx="650">
                <c:v>11.303100000000001</c:v>
              </c:pt>
              <c:pt idx="651">
                <c:v>11.303100000000001</c:v>
              </c:pt>
              <c:pt idx="652">
                <c:v>11.447699999999999</c:v>
              </c:pt>
              <c:pt idx="653">
                <c:v>11.529299999999999</c:v>
              </c:pt>
              <c:pt idx="654">
                <c:v>11.778499999999999</c:v>
              </c:pt>
              <c:pt idx="655">
                <c:v>11.685700000000001</c:v>
              </c:pt>
              <c:pt idx="656">
                <c:v>11.685700000000001</c:v>
              </c:pt>
              <c:pt idx="657">
                <c:v>11.7903</c:v>
              </c:pt>
              <c:pt idx="658">
                <c:v>11.4763</c:v>
              </c:pt>
              <c:pt idx="659">
                <c:v>11.659700000000001</c:v>
              </c:pt>
              <c:pt idx="660">
                <c:v>11.7904</c:v>
              </c:pt>
              <c:pt idx="661">
                <c:v>11.7904</c:v>
              </c:pt>
              <c:pt idx="662">
                <c:v>11.97</c:v>
              </c:pt>
              <c:pt idx="663">
                <c:v>12.004899999999999</c:v>
              </c:pt>
              <c:pt idx="664">
                <c:v>12.2524</c:v>
              </c:pt>
              <c:pt idx="665">
                <c:v>12.1341</c:v>
              </c:pt>
              <c:pt idx="666">
                <c:v>12.1341</c:v>
              </c:pt>
              <c:pt idx="667">
                <c:v>11.9016</c:v>
              </c:pt>
              <c:pt idx="668">
                <c:v>12.0749</c:v>
              </c:pt>
              <c:pt idx="669">
                <c:v>11.9823</c:v>
              </c:pt>
              <c:pt idx="670">
                <c:v>11.978899999999999</c:v>
              </c:pt>
              <c:pt idx="671">
                <c:v>11.978899999999999</c:v>
              </c:pt>
              <c:pt idx="672">
                <c:v>12.034000000000001</c:v>
              </c:pt>
              <c:pt idx="673">
                <c:v>11.957000000000001</c:v>
              </c:pt>
              <c:pt idx="674">
                <c:v>12.0093</c:v>
              </c:pt>
              <c:pt idx="675">
                <c:v>11.867100000000001</c:v>
              </c:pt>
              <c:pt idx="676">
                <c:v>11.867100000000001</c:v>
              </c:pt>
              <c:pt idx="677">
                <c:v>11.6629</c:v>
              </c:pt>
              <c:pt idx="678">
                <c:v>11.6052</c:v>
              </c:pt>
              <c:pt idx="679">
                <c:v>11.649699999999999</c:v>
              </c:pt>
              <c:pt idx="680">
                <c:v>11.561299999999999</c:v>
              </c:pt>
              <c:pt idx="681">
                <c:v>11.561299999999999</c:v>
              </c:pt>
              <c:pt idx="682">
                <c:v>11.623799999999999</c:v>
              </c:pt>
              <c:pt idx="683">
                <c:v>11.6175</c:v>
              </c:pt>
              <c:pt idx="684">
                <c:v>11.8672</c:v>
              </c:pt>
              <c:pt idx="685">
                <c:v>11.943099999999999</c:v>
              </c:pt>
              <c:pt idx="686">
                <c:v>11.943099999999999</c:v>
              </c:pt>
              <c:pt idx="687">
                <c:v>12.07</c:v>
              </c:pt>
              <c:pt idx="688">
                <c:v>12.022600000000001</c:v>
              </c:pt>
              <c:pt idx="689">
                <c:v>12.072699999999999</c:v>
              </c:pt>
              <c:pt idx="690">
                <c:v>12.108700000000001</c:v>
              </c:pt>
              <c:pt idx="691">
                <c:v>12.108700000000001</c:v>
              </c:pt>
              <c:pt idx="692">
                <c:v>12.384</c:v>
              </c:pt>
              <c:pt idx="693">
                <c:v>12.237</c:v>
              </c:pt>
              <c:pt idx="694">
                <c:v>12.2921</c:v>
              </c:pt>
              <c:pt idx="695">
                <c:v>12.3028</c:v>
              </c:pt>
              <c:pt idx="696">
                <c:v>12.6052</c:v>
              </c:pt>
              <c:pt idx="697">
                <c:v>13.0661</c:v>
              </c:pt>
              <c:pt idx="698">
                <c:v>13.1806</c:v>
              </c:pt>
              <c:pt idx="699">
                <c:v>13.407</c:v>
              </c:pt>
              <c:pt idx="700">
                <c:v>13.3217</c:v>
              </c:pt>
              <c:pt idx="701">
                <c:v>13.3217</c:v>
              </c:pt>
              <c:pt idx="702">
                <c:v>13.1897</c:v>
              </c:pt>
              <c:pt idx="703">
                <c:v>13.195499999999999</c:v>
              </c:pt>
              <c:pt idx="704">
                <c:v>13.255599999999999</c:v>
              </c:pt>
              <c:pt idx="705">
                <c:v>13.2582</c:v>
              </c:pt>
              <c:pt idx="706">
                <c:v>13.2582</c:v>
              </c:pt>
              <c:pt idx="707">
                <c:v>13.2568</c:v>
              </c:pt>
              <c:pt idx="708">
                <c:v>13.040900000000001</c:v>
              </c:pt>
              <c:pt idx="709">
                <c:v>13.189299999999999</c:v>
              </c:pt>
              <c:pt idx="710">
                <c:v>13.1891</c:v>
              </c:pt>
              <c:pt idx="711">
                <c:v>13.1891</c:v>
              </c:pt>
              <c:pt idx="712">
                <c:v>13.1585</c:v>
              </c:pt>
              <c:pt idx="713">
                <c:v>13.1511</c:v>
              </c:pt>
              <c:pt idx="714">
                <c:v>13.134499999999999</c:v>
              </c:pt>
              <c:pt idx="715">
                <c:v>11.5456</c:v>
              </c:pt>
              <c:pt idx="716">
                <c:v>11.5456</c:v>
              </c:pt>
              <c:pt idx="717">
                <c:v>11.304</c:v>
              </c:pt>
              <c:pt idx="718">
                <c:v>11.364000000000001</c:v>
              </c:pt>
              <c:pt idx="719">
                <c:v>11.3704</c:v>
              </c:pt>
              <c:pt idx="720">
                <c:v>11.3222</c:v>
              </c:pt>
              <c:pt idx="721">
                <c:v>11.3222</c:v>
              </c:pt>
              <c:pt idx="722">
                <c:v>11.510999999999999</c:v>
              </c:pt>
              <c:pt idx="723">
                <c:v>11.702400000000001</c:v>
              </c:pt>
              <c:pt idx="724">
                <c:v>11.7095</c:v>
              </c:pt>
              <c:pt idx="725">
                <c:v>11.7143</c:v>
              </c:pt>
              <c:pt idx="726">
                <c:v>11.7143</c:v>
              </c:pt>
              <c:pt idx="727">
                <c:v>11.5388</c:v>
              </c:pt>
              <c:pt idx="728">
                <c:v>11.5406</c:v>
              </c:pt>
              <c:pt idx="729">
                <c:v>11.491400000000001</c:v>
              </c:pt>
              <c:pt idx="730">
                <c:v>11.441000000000001</c:v>
              </c:pt>
              <c:pt idx="731">
                <c:v>11.441000000000001</c:v>
              </c:pt>
              <c:pt idx="732">
                <c:v>11.579700000000001</c:v>
              </c:pt>
              <c:pt idx="733">
                <c:v>11.654400000000001</c:v>
              </c:pt>
              <c:pt idx="734">
                <c:v>11.6426</c:v>
              </c:pt>
              <c:pt idx="735">
                <c:v>11.863300000000001</c:v>
              </c:pt>
              <c:pt idx="736">
                <c:v>11.863300000000001</c:v>
              </c:pt>
              <c:pt idx="737">
                <c:v>11.977499999999999</c:v>
              </c:pt>
              <c:pt idx="738">
                <c:v>11.9739</c:v>
              </c:pt>
              <c:pt idx="739">
                <c:v>11.9247</c:v>
              </c:pt>
              <c:pt idx="740">
                <c:v>11.803800000000001</c:v>
              </c:pt>
              <c:pt idx="741">
                <c:v>11.803800000000001</c:v>
              </c:pt>
              <c:pt idx="742">
                <c:v>11.805</c:v>
              </c:pt>
              <c:pt idx="743">
                <c:v>11.62</c:v>
              </c:pt>
              <c:pt idx="744">
                <c:v>11.746700000000001</c:v>
              </c:pt>
              <c:pt idx="745">
                <c:v>11.657299999999999</c:v>
              </c:pt>
              <c:pt idx="746">
                <c:v>11.657299999999999</c:v>
              </c:pt>
              <c:pt idx="747">
                <c:v>11.630699999999999</c:v>
              </c:pt>
              <c:pt idx="748">
                <c:v>8.7466000000000008</c:v>
              </c:pt>
              <c:pt idx="749">
                <c:v>8.7408999999999999</c:v>
              </c:pt>
              <c:pt idx="750">
                <c:v>8.7432999999999996</c:v>
              </c:pt>
              <c:pt idx="751">
                <c:v>8.7432999999999996</c:v>
              </c:pt>
              <c:pt idx="752">
                <c:v>8.5213000000000001</c:v>
              </c:pt>
              <c:pt idx="753">
                <c:v>8.5364000000000004</c:v>
              </c:pt>
              <c:pt idx="754">
                <c:v>8.3432999999999993</c:v>
              </c:pt>
              <c:pt idx="755">
                <c:v>8.3969000000000005</c:v>
              </c:pt>
              <c:pt idx="756">
                <c:v>8.3969000000000005</c:v>
              </c:pt>
              <c:pt idx="757">
                <c:v>8.2664000000000009</c:v>
              </c:pt>
              <c:pt idx="758">
                <c:v>8.3903999999999996</c:v>
              </c:pt>
              <c:pt idx="759">
                <c:v>8.3879999999999999</c:v>
              </c:pt>
              <c:pt idx="760">
                <c:v>8.3824000000000005</c:v>
              </c:pt>
              <c:pt idx="761">
                <c:v>8.382400000000000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FFE2-4698-90E1-CD36FDD571E4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14.3474</c:v>
              </c:pt>
              <c:pt idx="1">
                <c:v>14.365399999999999</c:v>
              </c:pt>
              <c:pt idx="2">
                <c:v>14.5274</c:v>
              </c:pt>
              <c:pt idx="3">
                <c:v>14.540100000000001</c:v>
              </c:pt>
              <c:pt idx="4">
                <c:v>14.524800000000001</c:v>
              </c:pt>
              <c:pt idx="5">
                <c:v>14.5139</c:v>
              </c:pt>
              <c:pt idx="6">
                <c:v>14.514200000000001</c:v>
              </c:pt>
              <c:pt idx="7">
                <c:v>14.546900000000001</c:v>
              </c:pt>
              <c:pt idx="8">
                <c:v>14.6069</c:v>
              </c:pt>
              <c:pt idx="9">
                <c:v>14.6739</c:v>
              </c:pt>
              <c:pt idx="10">
                <c:v>14.6792</c:v>
              </c:pt>
              <c:pt idx="11">
                <c:v>14.6884</c:v>
              </c:pt>
              <c:pt idx="12">
                <c:v>14.6671</c:v>
              </c:pt>
              <c:pt idx="13">
                <c:v>14.5923</c:v>
              </c:pt>
              <c:pt idx="14">
                <c:v>14.4671</c:v>
              </c:pt>
              <c:pt idx="15">
                <c:v>14.594200000000001</c:v>
              </c:pt>
              <c:pt idx="16">
                <c:v>14.596399999999999</c:v>
              </c:pt>
              <c:pt idx="17">
                <c:v>14.7087</c:v>
              </c:pt>
              <c:pt idx="18">
                <c:v>14.7111</c:v>
              </c:pt>
              <c:pt idx="19">
                <c:v>14.7376</c:v>
              </c:pt>
              <c:pt idx="20">
                <c:v>14.803699999999999</c:v>
              </c:pt>
              <c:pt idx="21">
                <c:v>14.8141</c:v>
              </c:pt>
              <c:pt idx="22">
                <c:v>14.4109</c:v>
              </c:pt>
              <c:pt idx="23">
                <c:v>14.3985</c:v>
              </c:pt>
              <c:pt idx="24">
                <c:v>14.5052</c:v>
              </c:pt>
              <c:pt idx="25">
                <c:v>14.583</c:v>
              </c:pt>
              <c:pt idx="26">
                <c:v>14.6418</c:v>
              </c:pt>
              <c:pt idx="27">
                <c:v>14.6327</c:v>
              </c:pt>
              <c:pt idx="28">
                <c:v>14.581</c:v>
              </c:pt>
              <c:pt idx="29">
                <c:v>14.5185</c:v>
              </c:pt>
              <c:pt idx="30">
                <c:v>14.413</c:v>
              </c:pt>
              <c:pt idx="31">
                <c:v>14.4346</c:v>
              </c:pt>
              <c:pt idx="32">
                <c:v>14.383699999999999</c:v>
              </c:pt>
              <c:pt idx="33">
                <c:v>14.413</c:v>
              </c:pt>
              <c:pt idx="34">
                <c:v>14.234500000000001</c:v>
              </c:pt>
              <c:pt idx="35">
                <c:v>14.222300000000001</c:v>
              </c:pt>
              <c:pt idx="36">
                <c:v>14.2478</c:v>
              </c:pt>
              <c:pt idx="37">
                <c:v>14.5852</c:v>
              </c:pt>
              <c:pt idx="38">
                <c:v>14.561500000000001</c:v>
              </c:pt>
              <c:pt idx="39">
                <c:v>14.6366</c:v>
              </c:pt>
              <c:pt idx="40">
                <c:v>14.6584</c:v>
              </c:pt>
              <c:pt idx="41">
                <c:v>14.66</c:v>
              </c:pt>
              <c:pt idx="42">
                <c:v>14.679</c:v>
              </c:pt>
              <c:pt idx="43">
                <c:v>14.639900000000001</c:v>
              </c:pt>
              <c:pt idx="44">
                <c:v>14.798400000000001</c:v>
              </c:pt>
              <c:pt idx="45">
                <c:v>14.7997</c:v>
              </c:pt>
              <c:pt idx="46">
                <c:v>14.844200000000001</c:v>
              </c:pt>
              <c:pt idx="47">
                <c:v>14.747</c:v>
              </c:pt>
              <c:pt idx="48">
                <c:v>14.7189</c:v>
              </c:pt>
              <c:pt idx="49">
                <c:v>14.826499999999999</c:v>
              </c:pt>
              <c:pt idx="50">
                <c:v>14.7845</c:v>
              </c:pt>
              <c:pt idx="51">
                <c:v>14.7957</c:v>
              </c:pt>
              <c:pt idx="52">
                <c:v>14.7623</c:v>
              </c:pt>
              <c:pt idx="53">
                <c:v>14.7623</c:v>
              </c:pt>
              <c:pt idx="54">
                <c:v>14.7613</c:v>
              </c:pt>
              <c:pt idx="55">
                <c:v>14.7547</c:v>
              </c:pt>
              <c:pt idx="56">
                <c:v>14.7509</c:v>
              </c:pt>
              <c:pt idx="57">
                <c:v>14.855</c:v>
              </c:pt>
              <c:pt idx="58">
                <c:v>14.9115</c:v>
              </c:pt>
              <c:pt idx="59">
                <c:v>14.9079</c:v>
              </c:pt>
              <c:pt idx="60">
                <c:v>14.8977</c:v>
              </c:pt>
              <c:pt idx="61">
                <c:v>14.895099999999999</c:v>
              </c:pt>
              <c:pt idx="62">
                <c:v>14.87</c:v>
              </c:pt>
              <c:pt idx="63">
                <c:v>14.970599999999999</c:v>
              </c:pt>
              <c:pt idx="64">
                <c:v>15.072900000000001</c:v>
              </c:pt>
              <c:pt idx="65">
                <c:v>15.0725</c:v>
              </c:pt>
              <c:pt idx="66">
                <c:v>15.1044</c:v>
              </c:pt>
              <c:pt idx="67">
                <c:v>15.154199999999999</c:v>
              </c:pt>
              <c:pt idx="68">
                <c:v>15.202199999999999</c:v>
              </c:pt>
              <c:pt idx="69">
                <c:v>15.1732</c:v>
              </c:pt>
              <c:pt idx="70">
                <c:v>15.151999999999999</c:v>
              </c:pt>
              <c:pt idx="71">
                <c:v>15.149900000000001</c:v>
              </c:pt>
              <c:pt idx="72">
                <c:v>15.3005</c:v>
              </c:pt>
              <c:pt idx="73">
                <c:v>15.4192</c:v>
              </c:pt>
              <c:pt idx="74">
                <c:v>15.5068</c:v>
              </c:pt>
              <c:pt idx="75">
                <c:v>15.472099999999999</c:v>
              </c:pt>
              <c:pt idx="76">
                <c:v>15.445499999999999</c:v>
              </c:pt>
              <c:pt idx="77">
                <c:v>15.3431</c:v>
              </c:pt>
              <c:pt idx="78">
                <c:v>15.3241</c:v>
              </c:pt>
              <c:pt idx="79">
                <c:v>15.1595</c:v>
              </c:pt>
              <c:pt idx="80">
                <c:v>15.023199999999999</c:v>
              </c:pt>
              <c:pt idx="81">
                <c:v>15.046099999999999</c:v>
              </c:pt>
              <c:pt idx="82">
                <c:v>14.9763</c:v>
              </c:pt>
              <c:pt idx="83">
                <c:v>14.9109</c:v>
              </c:pt>
              <c:pt idx="84">
                <c:v>14.947699999999999</c:v>
              </c:pt>
              <c:pt idx="85">
                <c:v>15.040699999999999</c:v>
              </c:pt>
              <c:pt idx="86">
                <c:v>15.1557</c:v>
              </c:pt>
              <c:pt idx="87">
                <c:v>15.1454</c:v>
              </c:pt>
              <c:pt idx="88">
                <c:v>15.083299999999999</c:v>
              </c:pt>
              <c:pt idx="89">
                <c:v>15.037000000000001</c:v>
              </c:pt>
              <c:pt idx="90">
                <c:v>15.118499999999999</c:v>
              </c:pt>
              <c:pt idx="91">
                <c:v>15.128500000000001</c:v>
              </c:pt>
              <c:pt idx="92">
                <c:v>15.040900000000001</c:v>
              </c:pt>
              <c:pt idx="93">
                <c:v>15.015000000000001</c:v>
              </c:pt>
              <c:pt idx="94">
                <c:v>14.974299999999999</c:v>
              </c:pt>
              <c:pt idx="95">
                <c:v>15.005699999999999</c:v>
              </c:pt>
              <c:pt idx="96">
                <c:v>14.995100000000001</c:v>
              </c:pt>
              <c:pt idx="97">
                <c:v>15.0267</c:v>
              </c:pt>
              <c:pt idx="98">
                <c:v>15.0259</c:v>
              </c:pt>
              <c:pt idx="99">
                <c:v>15.126799999999999</c:v>
              </c:pt>
              <c:pt idx="100">
                <c:v>15.0311</c:v>
              </c:pt>
              <c:pt idx="101">
                <c:v>15.0702</c:v>
              </c:pt>
              <c:pt idx="102">
                <c:v>15.010199999999999</c:v>
              </c:pt>
              <c:pt idx="103">
                <c:v>15.0085</c:v>
              </c:pt>
              <c:pt idx="104">
                <c:v>14.9072</c:v>
              </c:pt>
              <c:pt idx="105">
                <c:v>14.7524</c:v>
              </c:pt>
              <c:pt idx="106">
                <c:v>14.7781</c:v>
              </c:pt>
              <c:pt idx="107">
                <c:v>14.875299999999999</c:v>
              </c:pt>
              <c:pt idx="108">
                <c:v>14.820399999999999</c:v>
              </c:pt>
              <c:pt idx="109">
                <c:v>14.7507</c:v>
              </c:pt>
              <c:pt idx="110">
                <c:v>14.786</c:v>
              </c:pt>
              <c:pt idx="111">
                <c:v>14.8095</c:v>
              </c:pt>
              <c:pt idx="112">
                <c:v>14.660500000000001</c:v>
              </c:pt>
              <c:pt idx="113">
                <c:v>14.654400000000001</c:v>
              </c:pt>
              <c:pt idx="114">
                <c:v>14.651400000000001</c:v>
              </c:pt>
              <c:pt idx="115">
                <c:v>14.5778</c:v>
              </c:pt>
              <c:pt idx="116">
                <c:v>14.5825</c:v>
              </c:pt>
              <c:pt idx="117">
                <c:v>14.518700000000001</c:v>
              </c:pt>
              <c:pt idx="118">
                <c:v>14.537000000000001</c:v>
              </c:pt>
              <c:pt idx="119">
                <c:v>14.675599999999999</c:v>
              </c:pt>
              <c:pt idx="120">
                <c:v>14.6447</c:v>
              </c:pt>
              <c:pt idx="121">
                <c:v>14.645099999999999</c:v>
              </c:pt>
              <c:pt idx="122">
                <c:v>14.603</c:v>
              </c:pt>
              <c:pt idx="123">
                <c:v>14.5647</c:v>
              </c:pt>
              <c:pt idx="124">
                <c:v>14.426600000000001</c:v>
              </c:pt>
              <c:pt idx="125">
                <c:v>14.320399999999999</c:v>
              </c:pt>
              <c:pt idx="126">
                <c:v>14.333299999999999</c:v>
              </c:pt>
              <c:pt idx="127">
                <c:v>14.0473</c:v>
              </c:pt>
              <c:pt idx="128">
                <c:v>14.1206</c:v>
              </c:pt>
              <c:pt idx="129">
                <c:v>14.101900000000001</c:v>
              </c:pt>
              <c:pt idx="130">
                <c:v>14.0878</c:v>
              </c:pt>
              <c:pt idx="131">
                <c:v>14.0382</c:v>
              </c:pt>
              <c:pt idx="132">
                <c:v>14.029400000000001</c:v>
              </c:pt>
              <c:pt idx="133">
                <c:v>14.186999999999999</c:v>
              </c:pt>
              <c:pt idx="134">
                <c:v>14.1206</c:v>
              </c:pt>
              <c:pt idx="135">
                <c:v>13.994400000000001</c:v>
              </c:pt>
              <c:pt idx="136">
                <c:v>13.9339</c:v>
              </c:pt>
              <c:pt idx="137">
                <c:v>13.5886</c:v>
              </c:pt>
              <c:pt idx="138">
                <c:v>13.660600000000001</c:v>
              </c:pt>
              <c:pt idx="139">
                <c:v>13.8161</c:v>
              </c:pt>
              <c:pt idx="140">
                <c:v>13.591799999999999</c:v>
              </c:pt>
              <c:pt idx="141">
                <c:v>13.5661</c:v>
              </c:pt>
              <c:pt idx="142">
                <c:v>13.731299999999999</c:v>
              </c:pt>
              <c:pt idx="143">
                <c:v>13.944900000000001</c:v>
              </c:pt>
              <c:pt idx="144">
                <c:v>14.148400000000001</c:v>
              </c:pt>
              <c:pt idx="145">
                <c:v>14.288500000000001</c:v>
              </c:pt>
              <c:pt idx="146">
                <c:v>14.309799999999999</c:v>
              </c:pt>
              <c:pt idx="147">
                <c:v>14.499599999999999</c:v>
              </c:pt>
              <c:pt idx="148">
                <c:v>14.463699999999999</c:v>
              </c:pt>
              <c:pt idx="149">
                <c:v>14.4269</c:v>
              </c:pt>
              <c:pt idx="150">
                <c:v>14.3352</c:v>
              </c:pt>
              <c:pt idx="151">
                <c:v>14.362</c:v>
              </c:pt>
              <c:pt idx="152">
                <c:v>14.246</c:v>
              </c:pt>
              <c:pt idx="153">
                <c:v>14.286899999999999</c:v>
              </c:pt>
              <c:pt idx="154">
                <c:v>14.5686</c:v>
              </c:pt>
              <c:pt idx="155">
                <c:v>14.712400000000001</c:v>
              </c:pt>
              <c:pt idx="156">
                <c:v>14.7004</c:v>
              </c:pt>
              <c:pt idx="157">
                <c:v>14.659800000000001</c:v>
              </c:pt>
              <c:pt idx="158">
                <c:v>14.6372</c:v>
              </c:pt>
              <c:pt idx="159">
                <c:v>14.5945</c:v>
              </c:pt>
              <c:pt idx="160">
                <c:v>14.5602</c:v>
              </c:pt>
              <c:pt idx="161">
                <c:v>14.6838</c:v>
              </c:pt>
              <c:pt idx="162">
                <c:v>14.5989</c:v>
              </c:pt>
              <c:pt idx="163">
                <c:v>14.751300000000001</c:v>
              </c:pt>
              <c:pt idx="164">
                <c:v>14.746499999999999</c:v>
              </c:pt>
              <c:pt idx="165">
                <c:v>14.860099999999999</c:v>
              </c:pt>
              <c:pt idx="166">
                <c:v>14.8627</c:v>
              </c:pt>
              <c:pt idx="167">
                <c:v>14.8535</c:v>
              </c:pt>
              <c:pt idx="168">
                <c:v>14.823600000000001</c:v>
              </c:pt>
              <c:pt idx="169">
                <c:v>14.81</c:v>
              </c:pt>
              <c:pt idx="170">
                <c:v>14.7773</c:v>
              </c:pt>
              <c:pt idx="171">
                <c:v>14.7441</c:v>
              </c:pt>
              <c:pt idx="172">
                <c:v>14.8195</c:v>
              </c:pt>
              <c:pt idx="173">
                <c:v>14.8446</c:v>
              </c:pt>
              <c:pt idx="174">
                <c:v>14.891</c:v>
              </c:pt>
              <c:pt idx="175">
                <c:v>15.1107</c:v>
              </c:pt>
              <c:pt idx="176">
                <c:v>15.1159</c:v>
              </c:pt>
              <c:pt idx="177">
                <c:v>15.262</c:v>
              </c:pt>
              <c:pt idx="178">
                <c:v>15.333399999999999</c:v>
              </c:pt>
              <c:pt idx="179">
                <c:v>15.357900000000001</c:v>
              </c:pt>
              <c:pt idx="180">
                <c:v>15.2919</c:v>
              </c:pt>
              <c:pt idx="181">
                <c:v>15.2776</c:v>
              </c:pt>
              <c:pt idx="182">
                <c:v>15.4749</c:v>
              </c:pt>
              <c:pt idx="183">
                <c:v>15.5373</c:v>
              </c:pt>
              <c:pt idx="184">
                <c:v>15.579000000000001</c:v>
              </c:pt>
              <c:pt idx="185">
                <c:v>15.6486</c:v>
              </c:pt>
              <c:pt idx="186">
                <c:v>15.6553</c:v>
              </c:pt>
              <c:pt idx="187">
                <c:v>15.803100000000001</c:v>
              </c:pt>
              <c:pt idx="188">
                <c:v>15.9107</c:v>
              </c:pt>
              <c:pt idx="189">
                <c:v>15.634499999999999</c:v>
              </c:pt>
              <c:pt idx="190">
                <c:v>15.8714</c:v>
              </c:pt>
              <c:pt idx="191">
                <c:v>15.8758</c:v>
              </c:pt>
              <c:pt idx="192">
                <c:v>16.0167</c:v>
              </c:pt>
              <c:pt idx="193">
                <c:v>16.005500000000001</c:v>
              </c:pt>
              <c:pt idx="194">
                <c:v>15.9902</c:v>
              </c:pt>
              <c:pt idx="195">
                <c:v>15.8201</c:v>
              </c:pt>
              <c:pt idx="196">
                <c:v>15.814</c:v>
              </c:pt>
              <c:pt idx="197">
                <c:v>15.845700000000001</c:v>
              </c:pt>
              <c:pt idx="198">
                <c:v>15.7738</c:v>
              </c:pt>
              <c:pt idx="199">
                <c:v>15.734400000000001</c:v>
              </c:pt>
              <c:pt idx="200">
                <c:v>15.5794</c:v>
              </c:pt>
              <c:pt idx="201">
                <c:v>15.605499999999999</c:v>
              </c:pt>
              <c:pt idx="202">
                <c:v>15.7911</c:v>
              </c:pt>
              <c:pt idx="203">
                <c:v>15.744199999999999</c:v>
              </c:pt>
              <c:pt idx="204">
                <c:v>15.816800000000001</c:v>
              </c:pt>
              <c:pt idx="205">
                <c:v>15.6732</c:v>
              </c:pt>
              <c:pt idx="206">
                <c:v>15.641500000000001</c:v>
              </c:pt>
              <c:pt idx="207">
                <c:v>15.7119</c:v>
              </c:pt>
              <c:pt idx="208">
                <c:v>15.464499999999999</c:v>
              </c:pt>
              <c:pt idx="209">
                <c:v>15.3232</c:v>
              </c:pt>
              <c:pt idx="210">
                <c:v>15.4473</c:v>
              </c:pt>
              <c:pt idx="211">
                <c:v>15.4412</c:v>
              </c:pt>
              <c:pt idx="212">
                <c:v>15.643000000000001</c:v>
              </c:pt>
              <c:pt idx="213">
                <c:v>15.666600000000001</c:v>
              </c:pt>
              <c:pt idx="214">
                <c:v>15.7339</c:v>
              </c:pt>
              <c:pt idx="215">
                <c:v>15.512700000000001</c:v>
              </c:pt>
              <c:pt idx="216">
                <c:v>15.5183</c:v>
              </c:pt>
              <c:pt idx="217">
                <c:v>15.6808</c:v>
              </c:pt>
              <c:pt idx="218">
                <c:v>15.768800000000001</c:v>
              </c:pt>
              <c:pt idx="219">
                <c:v>15.8283</c:v>
              </c:pt>
              <c:pt idx="220">
                <c:v>15.8672</c:v>
              </c:pt>
              <c:pt idx="221">
                <c:v>15.884600000000001</c:v>
              </c:pt>
              <c:pt idx="222">
                <c:v>15.185600000000001</c:v>
              </c:pt>
              <c:pt idx="223">
                <c:v>15.242000000000001</c:v>
              </c:pt>
              <c:pt idx="224">
                <c:v>15.241899999999999</c:v>
              </c:pt>
              <c:pt idx="225">
                <c:v>15.180099999999999</c:v>
              </c:pt>
              <c:pt idx="226">
                <c:v>15.173</c:v>
              </c:pt>
              <c:pt idx="227">
                <c:v>15.1081</c:v>
              </c:pt>
              <c:pt idx="228">
                <c:v>15.211399999999999</c:v>
              </c:pt>
              <c:pt idx="229">
                <c:v>15.1591</c:v>
              </c:pt>
              <c:pt idx="230">
                <c:v>15.157400000000001</c:v>
              </c:pt>
              <c:pt idx="231">
                <c:v>15.077299999999999</c:v>
              </c:pt>
              <c:pt idx="232">
                <c:v>14.865</c:v>
              </c:pt>
              <c:pt idx="233">
                <c:v>14.709199999999999</c:v>
              </c:pt>
              <c:pt idx="234">
                <c:v>14.7707</c:v>
              </c:pt>
              <c:pt idx="235">
                <c:v>14.7639</c:v>
              </c:pt>
              <c:pt idx="236">
                <c:v>14.767200000000001</c:v>
              </c:pt>
              <c:pt idx="237">
                <c:v>14.7392</c:v>
              </c:pt>
              <c:pt idx="238">
                <c:v>14.775700000000001</c:v>
              </c:pt>
              <c:pt idx="239">
                <c:v>14.8285</c:v>
              </c:pt>
              <c:pt idx="240">
                <c:v>14.761200000000001</c:v>
              </c:pt>
              <c:pt idx="241">
                <c:v>14.750400000000001</c:v>
              </c:pt>
              <c:pt idx="242">
                <c:v>14.7315</c:v>
              </c:pt>
              <c:pt idx="243">
                <c:v>14.7349</c:v>
              </c:pt>
              <c:pt idx="244">
                <c:v>14.6724</c:v>
              </c:pt>
              <c:pt idx="245">
                <c:v>14.836499999999999</c:v>
              </c:pt>
              <c:pt idx="246">
                <c:v>14.8428</c:v>
              </c:pt>
              <c:pt idx="247">
                <c:v>14.7346</c:v>
              </c:pt>
              <c:pt idx="248">
                <c:v>14.682600000000001</c:v>
              </c:pt>
              <c:pt idx="249">
                <c:v>14.644</c:v>
              </c:pt>
              <c:pt idx="250">
                <c:v>14.656000000000001</c:v>
              </c:pt>
              <c:pt idx="251">
                <c:v>14.656599999999999</c:v>
              </c:pt>
              <c:pt idx="252">
                <c:v>14.5139</c:v>
              </c:pt>
              <c:pt idx="253">
                <c:v>14.600099999999999</c:v>
              </c:pt>
              <c:pt idx="254">
                <c:v>14.7715</c:v>
              </c:pt>
              <c:pt idx="255">
                <c:v>14.8766</c:v>
              </c:pt>
              <c:pt idx="256">
                <c:v>14.8766</c:v>
              </c:pt>
              <c:pt idx="257">
                <c:v>14.7758</c:v>
              </c:pt>
              <c:pt idx="258">
                <c:v>14.810600000000001</c:v>
              </c:pt>
              <c:pt idx="259">
                <c:v>14.81</c:v>
              </c:pt>
              <c:pt idx="260">
                <c:v>14.8101</c:v>
              </c:pt>
              <c:pt idx="261">
                <c:v>14.8094</c:v>
              </c:pt>
              <c:pt idx="262">
                <c:v>14.6229</c:v>
              </c:pt>
              <c:pt idx="263">
                <c:v>14.359500000000001</c:v>
              </c:pt>
              <c:pt idx="264">
                <c:v>14.31</c:v>
              </c:pt>
              <c:pt idx="265">
                <c:v>14.361599999999999</c:v>
              </c:pt>
              <c:pt idx="266">
                <c:v>14.211499999999999</c:v>
              </c:pt>
              <c:pt idx="267">
                <c:v>14.0959</c:v>
              </c:pt>
              <c:pt idx="268">
                <c:v>14.087199999999999</c:v>
              </c:pt>
              <c:pt idx="269">
                <c:v>14.0022</c:v>
              </c:pt>
              <c:pt idx="270">
                <c:v>13.932</c:v>
              </c:pt>
              <c:pt idx="271">
                <c:v>13.924799999999999</c:v>
              </c:pt>
              <c:pt idx="272">
                <c:v>14.138500000000001</c:v>
              </c:pt>
              <c:pt idx="273">
                <c:v>14.232799999999999</c:v>
              </c:pt>
              <c:pt idx="274">
                <c:v>14.131600000000001</c:v>
              </c:pt>
              <c:pt idx="275">
                <c:v>14.108700000000001</c:v>
              </c:pt>
              <c:pt idx="276">
                <c:v>14.0794</c:v>
              </c:pt>
              <c:pt idx="277">
                <c:v>14.1012</c:v>
              </c:pt>
              <c:pt idx="278">
                <c:v>14.085699999999999</c:v>
              </c:pt>
              <c:pt idx="279">
                <c:v>14.1591</c:v>
              </c:pt>
              <c:pt idx="280">
                <c:v>14.039</c:v>
              </c:pt>
              <c:pt idx="281">
                <c:v>14.0373</c:v>
              </c:pt>
              <c:pt idx="282">
                <c:v>14.0579</c:v>
              </c:pt>
              <c:pt idx="283">
                <c:v>13.9551</c:v>
              </c:pt>
              <c:pt idx="284">
                <c:v>13.8688</c:v>
              </c:pt>
              <c:pt idx="285">
                <c:v>13.956300000000001</c:v>
              </c:pt>
              <c:pt idx="286">
                <c:v>13.939</c:v>
              </c:pt>
              <c:pt idx="287">
                <c:v>13.850899999999999</c:v>
              </c:pt>
              <c:pt idx="288">
                <c:v>13.889699999999999</c:v>
              </c:pt>
              <c:pt idx="289">
                <c:v>13.9253</c:v>
              </c:pt>
              <c:pt idx="290">
                <c:v>13.7035</c:v>
              </c:pt>
              <c:pt idx="291">
                <c:v>13.677199999999999</c:v>
              </c:pt>
              <c:pt idx="292">
                <c:v>13.528499999999999</c:v>
              </c:pt>
              <c:pt idx="293">
                <c:v>13.3994</c:v>
              </c:pt>
              <c:pt idx="294">
                <c:v>13.483599999999999</c:v>
              </c:pt>
              <c:pt idx="295">
                <c:v>13.344200000000001</c:v>
              </c:pt>
              <c:pt idx="296">
                <c:v>13.3537</c:v>
              </c:pt>
              <c:pt idx="297">
                <c:v>13.817</c:v>
              </c:pt>
              <c:pt idx="298">
                <c:v>13.746700000000001</c:v>
              </c:pt>
              <c:pt idx="299">
                <c:v>13.7089</c:v>
              </c:pt>
              <c:pt idx="300">
                <c:v>13.623100000000001</c:v>
              </c:pt>
              <c:pt idx="301">
                <c:v>13.626799999999999</c:v>
              </c:pt>
              <c:pt idx="302">
                <c:v>13.896699999999999</c:v>
              </c:pt>
              <c:pt idx="303">
                <c:v>13.8127</c:v>
              </c:pt>
              <c:pt idx="304">
                <c:v>13.7189</c:v>
              </c:pt>
              <c:pt idx="305">
                <c:v>13.6294</c:v>
              </c:pt>
              <c:pt idx="306">
                <c:v>13.635</c:v>
              </c:pt>
              <c:pt idx="307">
                <c:v>13.642899999999999</c:v>
              </c:pt>
              <c:pt idx="308">
                <c:v>13.6435</c:v>
              </c:pt>
              <c:pt idx="309">
                <c:v>13.645300000000001</c:v>
              </c:pt>
              <c:pt idx="310">
                <c:v>13.672599999999999</c:v>
              </c:pt>
              <c:pt idx="311">
                <c:v>13.6584</c:v>
              </c:pt>
              <c:pt idx="312">
                <c:v>13.871</c:v>
              </c:pt>
              <c:pt idx="313">
                <c:v>13.8992</c:v>
              </c:pt>
              <c:pt idx="314">
                <c:v>13.8118</c:v>
              </c:pt>
              <c:pt idx="315">
                <c:v>13.9198</c:v>
              </c:pt>
              <c:pt idx="316">
                <c:v>13.942</c:v>
              </c:pt>
              <c:pt idx="317">
                <c:v>13.86</c:v>
              </c:pt>
              <c:pt idx="318">
                <c:v>13.7926</c:v>
              </c:pt>
              <c:pt idx="319">
                <c:v>13.802</c:v>
              </c:pt>
              <c:pt idx="320">
                <c:v>13.9292</c:v>
              </c:pt>
              <c:pt idx="321">
                <c:v>13.930899999999999</c:v>
              </c:pt>
              <c:pt idx="322">
                <c:v>14.021699999999999</c:v>
              </c:pt>
              <c:pt idx="323">
                <c:v>14.085800000000001</c:v>
              </c:pt>
              <c:pt idx="324">
                <c:v>14.0753</c:v>
              </c:pt>
              <c:pt idx="325">
                <c:v>14.105399999999999</c:v>
              </c:pt>
              <c:pt idx="326">
                <c:v>14.1045</c:v>
              </c:pt>
              <c:pt idx="327">
                <c:v>14.296099999999999</c:v>
              </c:pt>
              <c:pt idx="328">
                <c:v>14.393000000000001</c:v>
              </c:pt>
              <c:pt idx="329">
                <c:v>14.4434</c:v>
              </c:pt>
              <c:pt idx="330">
                <c:v>14.495900000000001</c:v>
              </c:pt>
              <c:pt idx="331">
                <c:v>14.4992</c:v>
              </c:pt>
              <c:pt idx="332">
                <c:v>14.4979</c:v>
              </c:pt>
              <c:pt idx="333">
                <c:v>14.4503</c:v>
              </c:pt>
              <c:pt idx="334">
                <c:v>14.4491</c:v>
              </c:pt>
              <c:pt idx="335">
                <c:v>14.3696</c:v>
              </c:pt>
              <c:pt idx="336">
                <c:v>14.407299999999999</c:v>
              </c:pt>
              <c:pt idx="337">
                <c:v>14.564</c:v>
              </c:pt>
              <c:pt idx="338">
                <c:v>14.4976</c:v>
              </c:pt>
              <c:pt idx="339">
                <c:v>14.5299</c:v>
              </c:pt>
              <c:pt idx="340">
                <c:v>14.389799999999999</c:v>
              </c:pt>
              <c:pt idx="341">
                <c:v>14.368</c:v>
              </c:pt>
              <c:pt idx="342">
                <c:v>13.813800000000001</c:v>
              </c:pt>
              <c:pt idx="343">
                <c:v>13.975300000000001</c:v>
              </c:pt>
              <c:pt idx="344">
                <c:v>14.030799999999999</c:v>
              </c:pt>
              <c:pt idx="345">
                <c:v>14.0227</c:v>
              </c:pt>
              <c:pt idx="346">
                <c:v>14.150499999999999</c:v>
              </c:pt>
              <c:pt idx="347">
                <c:v>14.227499999999999</c:v>
              </c:pt>
              <c:pt idx="348">
                <c:v>14.2369</c:v>
              </c:pt>
              <c:pt idx="349">
                <c:v>14.290800000000001</c:v>
              </c:pt>
              <c:pt idx="350">
                <c:v>14.3194</c:v>
              </c:pt>
              <c:pt idx="351">
                <c:v>14.323600000000001</c:v>
              </c:pt>
              <c:pt idx="352">
                <c:v>14.379200000000001</c:v>
              </c:pt>
              <c:pt idx="353">
                <c:v>14.4567</c:v>
              </c:pt>
              <c:pt idx="354">
                <c:v>14.5641</c:v>
              </c:pt>
              <c:pt idx="355">
                <c:v>14.580299999999999</c:v>
              </c:pt>
              <c:pt idx="356">
                <c:v>14.5731</c:v>
              </c:pt>
              <c:pt idx="357">
                <c:v>14.668100000000001</c:v>
              </c:pt>
              <c:pt idx="358">
                <c:v>14.532999999999999</c:v>
              </c:pt>
              <c:pt idx="359">
                <c:v>14.4061</c:v>
              </c:pt>
              <c:pt idx="360">
                <c:v>14.456300000000001</c:v>
              </c:pt>
              <c:pt idx="361">
                <c:v>14.510199999999999</c:v>
              </c:pt>
              <c:pt idx="362">
                <c:v>14.5977</c:v>
              </c:pt>
              <c:pt idx="363">
                <c:v>14.635</c:v>
              </c:pt>
              <c:pt idx="364">
                <c:v>14.5915</c:v>
              </c:pt>
              <c:pt idx="365">
                <c:v>14.4847</c:v>
              </c:pt>
              <c:pt idx="366">
                <c:v>14.471299999999999</c:v>
              </c:pt>
              <c:pt idx="367">
                <c:v>14.260199999999999</c:v>
              </c:pt>
              <c:pt idx="368">
                <c:v>14.3337</c:v>
              </c:pt>
              <c:pt idx="369">
                <c:v>14.0946</c:v>
              </c:pt>
              <c:pt idx="370">
                <c:v>14.199</c:v>
              </c:pt>
              <c:pt idx="371">
                <c:v>14.222799999999999</c:v>
              </c:pt>
              <c:pt idx="372">
                <c:v>14.2704</c:v>
              </c:pt>
              <c:pt idx="373">
                <c:v>14.2906</c:v>
              </c:pt>
              <c:pt idx="374">
                <c:v>14.351100000000001</c:v>
              </c:pt>
              <c:pt idx="375">
                <c:v>14.534000000000001</c:v>
              </c:pt>
              <c:pt idx="376">
                <c:v>14.5396</c:v>
              </c:pt>
              <c:pt idx="377">
                <c:v>14.5419</c:v>
              </c:pt>
              <c:pt idx="378">
                <c:v>14.6866</c:v>
              </c:pt>
              <c:pt idx="379">
                <c:v>14.7811</c:v>
              </c:pt>
              <c:pt idx="380">
                <c:v>14.780900000000001</c:v>
              </c:pt>
              <c:pt idx="381">
                <c:v>14.755100000000001</c:v>
              </c:pt>
              <c:pt idx="382">
                <c:v>14.5808</c:v>
              </c:pt>
              <c:pt idx="383">
                <c:v>14.6073</c:v>
              </c:pt>
              <c:pt idx="384">
                <c:v>14.349500000000001</c:v>
              </c:pt>
              <c:pt idx="385">
                <c:v>14.2125</c:v>
              </c:pt>
              <c:pt idx="386">
                <c:v>14.1875</c:v>
              </c:pt>
              <c:pt idx="387">
                <c:v>14.1637</c:v>
              </c:pt>
              <c:pt idx="388">
                <c:v>14.343400000000001</c:v>
              </c:pt>
              <c:pt idx="389">
                <c:v>14.2547</c:v>
              </c:pt>
              <c:pt idx="390">
                <c:v>14.3246</c:v>
              </c:pt>
              <c:pt idx="391">
                <c:v>14.314</c:v>
              </c:pt>
              <c:pt idx="392">
                <c:v>14.2638</c:v>
              </c:pt>
              <c:pt idx="393">
                <c:v>14.346299999999999</c:v>
              </c:pt>
              <c:pt idx="394">
                <c:v>14.3934</c:v>
              </c:pt>
              <c:pt idx="395">
                <c:v>14.241400000000001</c:v>
              </c:pt>
              <c:pt idx="396">
                <c:v>14.2356</c:v>
              </c:pt>
              <c:pt idx="397">
                <c:v>14.3291</c:v>
              </c:pt>
              <c:pt idx="398">
                <c:v>14.2852</c:v>
              </c:pt>
              <c:pt idx="399">
                <c:v>14.1805</c:v>
              </c:pt>
              <c:pt idx="400">
                <c:v>14.1684</c:v>
              </c:pt>
              <c:pt idx="401">
                <c:v>14.1775</c:v>
              </c:pt>
              <c:pt idx="402">
                <c:v>14.394500000000001</c:v>
              </c:pt>
              <c:pt idx="403">
                <c:v>14.4353</c:v>
              </c:pt>
              <c:pt idx="404">
                <c:v>14.388299999999999</c:v>
              </c:pt>
              <c:pt idx="405">
                <c:v>14.354900000000001</c:v>
              </c:pt>
              <c:pt idx="406">
                <c:v>14.3787</c:v>
              </c:pt>
              <c:pt idx="407">
                <c:v>14.347099999999999</c:v>
              </c:pt>
              <c:pt idx="408">
                <c:v>14.346299999999999</c:v>
              </c:pt>
              <c:pt idx="409">
                <c:v>14.4354</c:v>
              </c:pt>
              <c:pt idx="410">
                <c:v>14.4841</c:v>
              </c:pt>
              <c:pt idx="411">
                <c:v>14.490399999999999</c:v>
              </c:pt>
              <c:pt idx="412">
                <c:v>14.660600000000001</c:v>
              </c:pt>
              <c:pt idx="413">
                <c:v>14.532999999999999</c:v>
              </c:pt>
              <c:pt idx="414">
                <c:v>14.4369</c:v>
              </c:pt>
              <c:pt idx="415">
                <c:v>14.323</c:v>
              </c:pt>
              <c:pt idx="416">
                <c:v>14.3165</c:v>
              </c:pt>
              <c:pt idx="417">
                <c:v>14.4054</c:v>
              </c:pt>
              <c:pt idx="418">
                <c:v>14.464499999999999</c:v>
              </c:pt>
              <c:pt idx="419">
                <c:v>14.474600000000001</c:v>
              </c:pt>
              <c:pt idx="420">
                <c:v>14.3908</c:v>
              </c:pt>
              <c:pt idx="421">
                <c:v>14.199299999999999</c:v>
              </c:pt>
              <c:pt idx="422">
                <c:v>14.1556</c:v>
              </c:pt>
              <c:pt idx="423">
                <c:v>14.213100000000001</c:v>
              </c:pt>
              <c:pt idx="424">
                <c:v>14.024699999999999</c:v>
              </c:pt>
              <c:pt idx="425">
                <c:v>14.0679</c:v>
              </c:pt>
              <c:pt idx="426">
                <c:v>14.063700000000001</c:v>
              </c:pt>
              <c:pt idx="427">
                <c:v>14.1082</c:v>
              </c:pt>
              <c:pt idx="428">
                <c:v>14.1523</c:v>
              </c:pt>
              <c:pt idx="429">
                <c:v>14.195</c:v>
              </c:pt>
              <c:pt idx="430">
                <c:v>14.2624</c:v>
              </c:pt>
              <c:pt idx="431">
                <c:v>14.261900000000001</c:v>
              </c:pt>
              <c:pt idx="432">
                <c:v>14.3765</c:v>
              </c:pt>
              <c:pt idx="433">
                <c:v>14.445600000000001</c:v>
              </c:pt>
              <c:pt idx="434">
                <c:v>14.4282</c:v>
              </c:pt>
              <c:pt idx="435">
                <c:v>14.3871</c:v>
              </c:pt>
              <c:pt idx="436">
                <c:v>14.3881</c:v>
              </c:pt>
              <c:pt idx="437">
                <c:v>14.4604</c:v>
              </c:pt>
              <c:pt idx="438">
                <c:v>14.4025</c:v>
              </c:pt>
              <c:pt idx="439">
                <c:v>14.447800000000001</c:v>
              </c:pt>
              <c:pt idx="440">
                <c:v>14.3651</c:v>
              </c:pt>
              <c:pt idx="441">
                <c:v>14.403499999999999</c:v>
              </c:pt>
              <c:pt idx="442">
                <c:v>14.5258</c:v>
              </c:pt>
              <c:pt idx="443">
                <c:v>14.4817</c:v>
              </c:pt>
              <c:pt idx="444">
                <c:v>14.470700000000001</c:v>
              </c:pt>
              <c:pt idx="445">
                <c:v>14.4399</c:v>
              </c:pt>
              <c:pt idx="446">
                <c:v>14.4261</c:v>
              </c:pt>
              <c:pt idx="447">
                <c:v>14.5525</c:v>
              </c:pt>
              <c:pt idx="448">
                <c:v>14.6256</c:v>
              </c:pt>
              <c:pt idx="449">
                <c:v>14.6632</c:v>
              </c:pt>
              <c:pt idx="450">
                <c:v>14.6875</c:v>
              </c:pt>
              <c:pt idx="451">
                <c:v>14.677099999999999</c:v>
              </c:pt>
              <c:pt idx="452">
                <c:v>14.6676</c:v>
              </c:pt>
              <c:pt idx="453">
                <c:v>14.6957</c:v>
              </c:pt>
              <c:pt idx="454">
                <c:v>14.628</c:v>
              </c:pt>
              <c:pt idx="455">
                <c:v>14.6517</c:v>
              </c:pt>
              <c:pt idx="456">
                <c:v>14.6617</c:v>
              </c:pt>
              <c:pt idx="457">
                <c:v>14.4763</c:v>
              </c:pt>
              <c:pt idx="458">
                <c:v>14.561999999999999</c:v>
              </c:pt>
              <c:pt idx="459">
                <c:v>14.6198</c:v>
              </c:pt>
              <c:pt idx="460">
                <c:v>14.693</c:v>
              </c:pt>
              <c:pt idx="461">
                <c:v>14.6928</c:v>
              </c:pt>
              <c:pt idx="462">
                <c:v>14.7668</c:v>
              </c:pt>
              <c:pt idx="463">
                <c:v>14.7622</c:v>
              </c:pt>
              <c:pt idx="464">
                <c:v>14.796900000000001</c:v>
              </c:pt>
              <c:pt idx="465">
                <c:v>14.8</c:v>
              </c:pt>
              <c:pt idx="466">
                <c:v>14.803699999999999</c:v>
              </c:pt>
              <c:pt idx="467">
                <c:v>14.7639</c:v>
              </c:pt>
              <c:pt idx="468">
                <c:v>14.852600000000001</c:v>
              </c:pt>
              <c:pt idx="469">
                <c:v>14.8057</c:v>
              </c:pt>
              <c:pt idx="470">
                <c:v>14.81</c:v>
              </c:pt>
              <c:pt idx="471">
                <c:v>14.811299999999999</c:v>
              </c:pt>
              <c:pt idx="472">
                <c:v>14.8559</c:v>
              </c:pt>
              <c:pt idx="473">
                <c:v>14.9232</c:v>
              </c:pt>
              <c:pt idx="474">
                <c:v>14.890599999999999</c:v>
              </c:pt>
              <c:pt idx="475">
                <c:v>14.8725</c:v>
              </c:pt>
              <c:pt idx="476">
                <c:v>14.8908</c:v>
              </c:pt>
              <c:pt idx="477">
                <c:v>15.0016</c:v>
              </c:pt>
              <c:pt idx="478">
                <c:v>14.962300000000001</c:v>
              </c:pt>
              <c:pt idx="479">
                <c:v>14.937099999999999</c:v>
              </c:pt>
              <c:pt idx="480">
                <c:v>14.808</c:v>
              </c:pt>
              <c:pt idx="481">
                <c:v>14.7967</c:v>
              </c:pt>
              <c:pt idx="482">
                <c:v>14.6858</c:v>
              </c:pt>
              <c:pt idx="483">
                <c:v>14.803000000000001</c:v>
              </c:pt>
              <c:pt idx="484">
                <c:v>14.806800000000001</c:v>
              </c:pt>
              <c:pt idx="485">
                <c:v>14.9162</c:v>
              </c:pt>
              <c:pt idx="486">
                <c:v>14.9162</c:v>
              </c:pt>
              <c:pt idx="487">
                <c:v>14.865500000000001</c:v>
              </c:pt>
              <c:pt idx="488">
                <c:v>13.9306</c:v>
              </c:pt>
              <c:pt idx="489">
                <c:v>13.878</c:v>
              </c:pt>
              <c:pt idx="490">
                <c:v>13.7789</c:v>
              </c:pt>
              <c:pt idx="491">
                <c:v>13.742900000000001</c:v>
              </c:pt>
              <c:pt idx="492">
                <c:v>13.700200000000001</c:v>
              </c:pt>
              <c:pt idx="493">
                <c:v>13.6121</c:v>
              </c:pt>
              <c:pt idx="494">
                <c:v>13.7629</c:v>
              </c:pt>
              <c:pt idx="495">
                <c:v>13.5105</c:v>
              </c:pt>
              <c:pt idx="496">
                <c:v>13.481999999999999</c:v>
              </c:pt>
              <c:pt idx="497">
                <c:v>13.4392</c:v>
              </c:pt>
              <c:pt idx="498">
                <c:v>13.369199999999999</c:v>
              </c:pt>
              <c:pt idx="499">
                <c:v>13.3512</c:v>
              </c:pt>
              <c:pt idx="500">
                <c:v>13.3758</c:v>
              </c:pt>
              <c:pt idx="501">
                <c:v>13.364800000000001</c:v>
              </c:pt>
              <c:pt idx="502">
                <c:v>13.521699999999999</c:v>
              </c:pt>
              <c:pt idx="503">
                <c:v>13.491199999999999</c:v>
              </c:pt>
              <c:pt idx="504">
                <c:v>13.4358</c:v>
              </c:pt>
              <c:pt idx="505">
                <c:v>13.450200000000001</c:v>
              </c:pt>
              <c:pt idx="506">
                <c:v>13.4983</c:v>
              </c:pt>
              <c:pt idx="507">
                <c:v>13.575100000000001</c:v>
              </c:pt>
              <c:pt idx="508">
                <c:v>13.507999999999999</c:v>
              </c:pt>
              <c:pt idx="509">
                <c:v>13.7262</c:v>
              </c:pt>
              <c:pt idx="510">
                <c:v>13.7742</c:v>
              </c:pt>
              <c:pt idx="511">
                <c:v>13.749000000000001</c:v>
              </c:pt>
              <c:pt idx="512">
                <c:v>13.846399999999999</c:v>
              </c:pt>
              <c:pt idx="513">
                <c:v>13.8482</c:v>
              </c:pt>
              <c:pt idx="514">
                <c:v>13.827400000000001</c:v>
              </c:pt>
              <c:pt idx="515">
                <c:v>13.6128</c:v>
              </c:pt>
              <c:pt idx="516">
                <c:v>13.5642</c:v>
              </c:pt>
              <c:pt idx="517">
                <c:v>12.821099999999999</c:v>
              </c:pt>
              <c:pt idx="518">
                <c:v>12.9961</c:v>
              </c:pt>
              <c:pt idx="519">
                <c:v>12.909000000000001</c:v>
              </c:pt>
              <c:pt idx="520">
                <c:v>13.317399999999999</c:v>
              </c:pt>
              <c:pt idx="521">
                <c:v>13.3324</c:v>
              </c:pt>
              <c:pt idx="522">
                <c:v>13.416700000000001</c:v>
              </c:pt>
              <c:pt idx="523">
                <c:v>13.4818</c:v>
              </c:pt>
              <c:pt idx="524">
                <c:v>13.5069</c:v>
              </c:pt>
              <c:pt idx="525">
                <c:v>13.4434</c:v>
              </c:pt>
              <c:pt idx="526">
                <c:v>13.4551</c:v>
              </c:pt>
              <c:pt idx="527">
                <c:v>13.4391</c:v>
              </c:pt>
              <c:pt idx="528">
                <c:v>13.450799999999999</c:v>
              </c:pt>
              <c:pt idx="529">
                <c:v>13.5695</c:v>
              </c:pt>
              <c:pt idx="530">
                <c:v>13.6722</c:v>
              </c:pt>
              <c:pt idx="531">
                <c:v>13.6806</c:v>
              </c:pt>
              <c:pt idx="532">
                <c:v>13.7089</c:v>
              </c:pt>
              <c:pt idx="533">
                <c:v>13.703900000000001</c:v>
              </c:pt>
              <c:pt idx="534">
                <c:v>13.6981</c:v>
              </c:pt>
              <c:pt idx="535">
                <c:v>13.6356</c:v>
              </c:pt>
              <c:pt idx="536">
                <c:v>13.6524</c:v>
              </c:pt>
              <c:pt idx="537">
                <c:v>13.601800000000001</c:v>
              </c:pt>
              <c:pt idx="538">
                <c:v>13.674200000000001</c:v>
              </c:pt>
              <c:pt idx="539">
                <c:v>13.6523</c:v>
              </c:pt>
              <c:pt idx="540">
                <c:v>13.641299999999999</c:v>
              </c:pt>
              <c:pt idx="541">
                <c:v>13.6273</c:v>
              </c:pt>
              <c:pt idx="542">
                <c:v>13.7615</c:v>
              </c:pt>
              <c:pt idx="543">
                <c:v>13.8262</c:v>
              </c:pt>
              <c:pt idx="544">
                <c:v>13.773</c:v>
              </c:pt>
              <c:pt idx="545">
                <c:v>13.734400000000001</c:v>
              </c:pt>
              <c:pt idx="546">
                <c:v>13.7355</c:v>
              </c:pt>
              <c:pt idx="547">
                <c:v>13.721500000000001</c:v>
              </c:pt>
              <c:pt idx="548">
                <c:v>13.760899999999999</c:v>
              </c:pt>
              <c:pt idx="549">
                <c:v>13.646100000000001</c:v>
              </c:pt>
              <c:pt idx="550">
                <c:v>13.564500000000001</c:v>
              </c:pt>
              <c:pt idx="551">
                <c:v>13.571300000000001</c:v>
              </c:pt>
              <c:pt idx="552">
                <c:v>13.4924</c:v>
              </c:pt>
              <c:pt idx="553">
                <c:v>13.3834</c:v>
              </c:pt>
              <c:pt idx="554">
                <c:v>13.505000000000001</c:v>
              </c:pt>
              <c:pt idx="555">
                <c:v>13.412000000000001</c:v>
              </c:pt>
              <c:pt idx="556">
                <c:v>13.3682</c:v>
              </c:pt>
              <c:pt idx="557">
                <c:v>13.3498</c:v>
              </c:pt>
              <c:pt idx="558">
                <c:v>13.3713</c:v>
              </c:pt>
              <c:pt idx="559">
                <c:v>13.564</c:v>
              </c:pt>
              <c:pt idx="560">
                <c:v>13.545400000000001</c:v>
              </c:pt>
              <c:pt idx="561">
                <c:v>13.547599999999999</c:v>
              </c:pt>
              <c:pt idx="562">
                <c:v>13.5284</c:v>
              </c:pt>
              <c:pt idx="563">
                <c:v>13.5802</c:v>
              </c:pt>
              <c:pt idx="564">
                <c:v>13.5936</c:v>
              </c:pt>
              <c:pt idx="565">
                <c:v>13.4198</c:v>
              </c:pt>
              <c:pt idx="566">
                <c:v>13.343500000000001</c:v>
              </c:pt>
              <c:pt idx="567">
                <c:v>13.2934</c:v>
              </c:pt>
              <c:pt idx="568">
                <c:v>13.1767</c:v>
              </c:pt>
              <c:pt idx="569">
                <c:v>13.0518</c:v>
              </c:pt>
              <c:pt idx="570">
                <c:v>13.0961</c:v>
              </c:pt>
              <c:pt idx="571">
                <c:v>13.141</c:v>
              </c:pt>
              <c:pt idx="572">
                <c:v>13.2401</c:v>
              </c:pt>
              <c:pt idx="573">
                <c:v>13.619</c:v>
              </c:pt>
              <c:pt idx="574">
                <c:v>13.656000000000001</c:v>
              </c:pt>
              <c:pt idx="575">
                <c:v>13.764200000000001</c:v>
              </c:pt>
              <c:pt idx="576">
                <c:v>13.7629</c:v>
              </c:pt>
              <c:pt idx="577">
                <c:v>13.8705</c:v>
              </c:pt>
              <c:pt idx="578">
                <c:v>13.7996</c:v>
              </c:pt>
              <c:pt idx="579">
                <c:v>13.822100000000001</c:v>
              </c:pt>
              <c:pt idx="580">
                <c:v>14.007</c:v>
              </c:pt>
              <c:pt idx="581">
                <c:v>14.01</c:v>
              </c:pt>
              <c:pt idx="582">
                <c:v>14.089399999999999</c:v>
              </c:pt>
              <c:pt idx="583">
                <c:v>14.0532</c:v>
              </c:pt>
              <c:pt idx="584">
                <c:v>14.046799999999999</c:v>
              </c:pt>
              <c:pt idx="585">
                <c:v>14.052</c:v>
              </c:pt>
              <c:pt idx="586">
                <c:v>14.0626</c:v>
              </c:pt>
              <c:pt idx="587">
                <c:v>14.016</c:v>
              </c:pt>
              <c:pt idx="588">
                <c:v>13.998200000000001</c:v>
              </c:pt>
              <c:pt idx="589">
                <c:v>13.9649</c:v>
              </c:pt>
              <c:pt idx="590">
                <c:v>14.026199999999999</c:v>
              </c:pt>
              <c:pt idx="591">
                <c:v>14.0177</c:v>
              </c:pt>
              <c:pt idx="592">
                <c:v>13.9994</c:v>
              </c:pt>
              <c:pt idx="593">
                <c:v>13.895300000000001</c:v>
              </c:pt>
              <c:pt idx="594">
                <c:v>14.102499999999999</c:v>
              </c:pt>
              <c:pt idx="595">
                <c:v>14.0547</c:v>
              </c:pt>
              <c:pt idx="596">
                <c:v>14.084300000000001</c:v>
              </c:pt>
              <c:pt idx="597">
                <c:v>14.001200000000001</c:v>
              </c:pt>
              <c:pt idx="598">
                <c:v>13.966100000000001</c:v>
              </c:pt>
              <c:pt idx="599">
                <c:v>14.050599999999999</c:v>
              </c:pt>
              <c:pt idx="600">
                <c:v>14.073</c:v>
              </c:pt>
              <c:pt idx="601">
                <c:v>14.056100000000001</c:v>
              </c:pt>
              <c:pt idx="602">
                <c:v>13.978300000000001</c:v>
              </c:pt>
              <c:pt idx="603">
                <c:v>14.0884</c:v>
              </c:pt>
              <c:pt idx="604">
                <c:v>14.0824</c:v>
              </c:pt>
              <c:pt idx="605">
                <c:v>14.092700000000001</c:v>
              </c:pt>
              <c:pt idx="606">
                <c:v>14.093</c:v>
              </c:pt>
              <c:pt idx="607">
                <c:v>13.9862</c:v>
              </c:pt>
              <c:pt idx="608">
                <c:v>13.9427</c:v>
              </c:pt>
              <c:pt idx="609">
                <c:v>13.9476</c:v>
              </c:pt>
              <c:pt idx="610">
                <c:v>13.9916</c:v>
              </c:pt>
              <c:pt idx="611">
                <c:v>13.9771</c:v>
              </c:pt>
              <c:pt idx="612">
                <c:v>13.9802</c:v>
              </c:pt>
              <c:pt idx="613">
                <c:v>13.980700000000001</c:v>
              </c:pt>
              <c:pt idx="614">
                <c:v>13.952999999999999</c:v>
              </c:pt>
              <c:pt idx="615">
                <c:v>13.9596</c:v>
              </c:pt>
              <c:pt idx="616">
                <c:v>13.9633</c:v>
              </c:pt>
              <c:pt idx="617">
                <c:v>13.953200000000001</c:v>
              </c:pt>
              <c:pt idx="618">
                <c:v>13.9057</c:v>
              </c:pt>
              <c:pt idx="619">
                <c:v>13.706</c:v>
              </c:pt>
              <c:pt idx="620">
                <c:v>13.582700000000001</c:v>
              </c:pt>
              <c:pt idx="621">
                <c:v>13.571400000000001</c:v>
              </c:pt>
              <c:pt idx="622">
                <c:v>13.5116</c:v>
              </c:pt>
              <c:pt idx="623">
                <c:v>13.5564</c:v>
              </c:pt>
              <c:pt idx="624">
                <c:v>13.477600000000001</c:v>
              </c:pt>
              <c:pt idx="625">
                <c:v>13.5495</c:v>
              </c:pt>
              <c:pt idx="626">
                <c:v>13.551399999999999</c:v>
              </c:pt>
              <c:pt idx="627">
                <c:v>13.444900000000001</c:v>
              </c:pt>
              <c:pt idx="628">
                <c:v>13.482100000000001</c:v>
              </c:pt>
              <c:pt idx="629">
                <c:v>13.4564</c:v>
              </c:pt>
              <c:pt idx="630">
                <c:v>13.439</c:v>
              </c:pt>
              <c:pt idx="631">
                <c:v>13.479900000000001</c:v>
              </c:pt>
              <c:pt idx="632">
                <c:v>13.4541</c:v>
              </c:pt>
              <c:pt idx="633">
                <c:v>13.533899999999999</c:v>
              </c:pt>
              <c:pt idx="634">
                <c:v>13.601699999999999</c:v>
              </c:pt>
              <c:pt idx="635">
                <c:v>13.7402</c:v>
              </c:pt>
              <c:pt idx="636">
                <c:v>13.756399999999999</c:v>
              </c:pt>
              <c:pt idx="637">
                <c:v>13.805</c:v>
              </c:pt>
              <c:pt idx="638">
                <c:v>13.767200000000001</c:v>
              </c:pt>
              <c:pt idx="639">
                <c:v>14.1714</c:v>
              </c:pt>
              <c:pt idx="640">
                <c:v>14.048</c:v>
              </c:pt>
              <c:pt idx="641">
                <c:v>14.0726</c:v>
              </c:pt>
              <c:pt idx="642">
                <c:v>14.1409</c:v>
              </c:pt>
              <c:pt idx="643">
                <c:v>14.225099999999999</c:v>
              </c:pt>
              <c:pt idx="644">
                <c:v>14.2812</c:v>
              </c:pt>
              <c:pt idx="645">
                <c:v>14.2073</c:v>
              </c:pt>
              <c:pt idx="646">
                <c:v>14.208299999999999</c:v>
              </c:pt>
              <c:pt idx="647">
                <c:v>14.2874</c:v>
              </c:pt>
              <c:pt idx="648">
                <c:v>14.283799999999999</c:v>
              </c:pt>
              <c:pt idx="649">
                <c:v>14.2997</c:v>
              </c:pt>
              <c:pt idx="650">
                <c:v>14.3066</c:v>
              </c:pt>
              <c:pt idx="651">
                <c:v>14.290800000000001</c:v>
              </c:pt>
              <c:pt idx="652">
                <c:v>14.2567</c:v>
              </c:pt>
              <c:pt idx="653">
                <c:v>14.309699999999999</c:v>
              </c:pt>
              <c:pt idx="654">
                <c:v>14.337400000000001</c:v>
              </c:pt>
              <c:pt idx="655">
                <c:v>14.409700000000001</c:v>
              </c:pt>
              <c:pt idx="656">
                <c:v>14.3893</c:v>
              </c:pt>
              <c:pt idx="657">
                <c:v>14.344900000000001</c:v>
              </c:pt>
              <c:pt idx="658">
                <c:v>14.2966</c:v>
              </c:pt>
              <c:pt idx="659">
                <c:v>14.355600000000001</c:v>
              </c:pt>
              <c:pt idx="660">
                <c:v>14.3447</c:v>
              </c:pt>
              <c:pt idx="661">
                <c:v>14.36</c:v>
              </c:pt>
              <c:pt idx="662">
                <c:v>14.355499999999999</c:v>
              </c:pt>
              <c:pt idx="663">
                <c:v>14.415699999999999</c:v>
              </c:pt>
              <c:pt idx="664">
                <c:v>14.5276</c:v>
              </c:pt>
              <c:pt idx="665">
                <c:v>14.4169</c:v>
              </c:pt>
              <c:pt idx="666">
                <c:v>14.3368</c:v>
              </c:pt>
              <c:pt idx="667">
                <c:v>14.190799999999999</c:v>
              </c:pt>
              <c:pt idx="668">
                <c:v>14.1149</c:v>
              </c:pt>
              <c:pt idx="669">
                <c:v>13.9665</c:v>
              </c:pt>
              <c:pt idx="670">
                <c:v>13.936199999999999</c:v>
              </c:pt>
              <c:pt idx="671">
                <c:v>13.936500000000001</c:v>
              </c:pt>
              <c:pt idx="672">
                <c:v>13.845599999999999</c:v>
              </c:pt>
              <c:pt idx="673">
                <c:v>13.9382</c:v>
              </c:pt>
              <c:pt idx="674">
                <c:v>13.860099999999999</c:v>
              </c:pt>
              <c:pt idx="675">
                <c:v>13.718</c:v>
              </c:pt>
              <c:pt idx="676">
                <c:v>13.6944</c:v>
              </c:pt>
              <c:pt idx="677">
                <c:v>13.581300000000001</c:v>
              </c:pt>
              <c:pt idx="678">
                <c:v>13.5563</c:v>
              </c:pt>
              <c:pt idx="679">
                <c:v>13.4579</c:v>
              </c:pt>
              <c:pt idx="680">
                <c:v>13.4879</c:v>
              </c:pt>
              <c:pt idx="681">
                <c:v>13.4307</c:v>
              </c:pt>
              <c:pt idx="682">
                <c:v>13.3162</c:v>
              </c:pt>
              <c:pt idx="683">
                <c:v>13.2014</c:v>
              </c:pt>
              <c:pt idx="684">
                <c:v>13.1715</c:v>
              </c:pt>
              <c:pt idx="685">
                <c:v>13.162699999999999</c:v>
              </c:pt>
              <c:pt idx="686">
                <c:v>13.1778</c:v>
              </c:pt>
              <c:pt idx="687">
                <c:v>13.1282</c:v>
              </c:pt>
              <c:pt idx="688">
                <c:v>13.131500000000001</c:v>
              </c:pt>
              <c:pt idx="689">
                <c:v>13.2285</c:v>
              </c:pt>
              <c:pt idx="690">
                <c:v>13.3154</c:v>
              </c:pt>
              <c:pt idx="691">
                <c:v>13.3782</c:v>
              </c:pt>
              <c:pt idx="692">
                <c:v>13.4107</c:v>
              </c:pt>
              <c:pt idx="693">
                <c:v>13.5083</c:v>
              </c:pt>
              <c:pt idx="694">
                <c:v>13.525600000000001</c:v>
              </c:pt>
              <c:pt idx="695">
                <c:v>13.586600000000001</c:v>
              </c:pt>
              <c:pt idx="696">
                <c:v>13.600199999999999</c:v>
              </c:pt>
              <c:pt idx="697">
                <c:v>13.489000000000001</c:v>
              </c:pt>
              <c:pt idx="698">
                <c:v>13.3931</c:v>
              </c:pt>
              <c:pt idx="699">
                <c:v>13.3348</c:v>
              </c:pt>
              <c:pt idx="700">
                <c:v>13.3871</c:v>
              </c:pt>
              <c:pt idx="701">
                <c:v>13.359400000000001</c:v>
              </c:pt>
              <c:pt idx="702">
                <c:v>13.530900000000001</c:v>
              </c:pt>
              <c:pt idx="703">
                <c:v>13.585599999999999</c:v>
              </c:pt>
              <c:pt idx="704">
                <c:v>13.544499999999999</c:v>
              </c:pt>
              <c:pt idx="705">
                <c:v>13.512600000000001</c:v>
              </c:pt>
              <c:pt idx="706">
                <c:v>13.5124</c:v>
              </c:pt>
              <c:pt idx="707">
                <c:v>13.5105</c:v>
              </c:pt>
              <c:pt idx="708">
                <c:v>13.372400000000001</c:v>
              </c:pt>
              <c:pt idx="709">
                <c:v>13.444800000000001</c:v>
              </c:pt>
              <c:pt idx="710">
                <c:v>13.4795</c:v>
              </c:pt>
              <c:pt idx="711">
                <c:v>13.5062</c:v>
              </c:pt>
              <c:pt idx="712">
                <c:v>13.4468</c:v>
              </c:pt>
              <c:pt idx="713">
                <c:v>13.4613</c:v>
              </c:pt>
              <c:pt idx="714">
                <c:v>13.6447</c:v>
              </c:pt>
              <c:pt idx="715">
                <c:v>13.5876</c:v>
              </c:pt>
              <c:pt idx="716">
                <c:v>13.6412</c:v>
              </c:pt>
              <c:pt idx="717">
                <c:v>13.8856</c:v>
              </c:pt>
              <c:pt idx="718">
                <c:v>14.1622</c:v>
              </c:pt>
              <c:pt idx="719">
                <c:v>14.2417</c:v>
              </c:pt>
              <c:pt idx="720">
                <c:v>14.1351</c:v>
              </c:pt>
              <c:pt idx="721">
                <c:v>14.1699</c:v>
              </c:pt>
              <c:pt idx="722">
                <c:v>14.3163</c:v>
              </c:pt>
              <c:pt idx="723">
                <c:v>14.3283</c:v>
              </c:pt>
              <c:pt idx="724">
                <c:v>14.333600000000001</c:v>
              </c:pt>
              <c:pt idx="725">
                <c:v>14.556800000000001</c:v>
              </c:pt>
              <c:pt idx="726">
                <c:v>14.547700000000001</c:v>
              </c:pt>
              <c:pt idx="727">
                <c:v>14.5397</c:v>
              </c:pt>
              <c:pt idx="728">
                <c:v>14.546099999999999</c:v>
              </c:pt>
              <c:pt idx="729">
                <c:v>14.6831</c:v>
              </c:pt>
              <c:pt idx="730">
                <c:v>14.5684</c:v>
              </c:pt>
              <c:pt idx="731">
                <c:v>14.623200000000001</c:v>
              </c:pt>
              <c:pt idx="732">
                <c:v>14.706099999999999</c:v>
              </c:pt>
              <c:pt idx="733">
                <c:v>14.781000000000001</c:v>
              </c:pt>
              <c:pt idx="734">
                <c:v>14.8192</c:v>
              </c:pt>
              <c:pt idx="735">
                <c:v>14.728400000000001</c:v>
              </c:pt>
              <c:pt idx="736">
                <c:v>14.786199999999999</c:v>
              </c:pt>
              <c:pt idx="737">
                <c:v>14.8751</c:v>
              </c:pt>
              <c:pt idx="738">
                <c:v>14.8893</c:v>
              </c:pt>
              <c:pt idx="739">
                <c:v>14.8835</c:v>
              </c:pt>
              <c:pt idx="740">
                <c:v>14.8352</c:v>
              </c:pt>
              <c:pt idx="741">
                <c:v>14.8286</c:v>
              </c:pt>
              <c:pt idx="742">
                <c:v>14.7364</c:v>
              </c:pt>
              <c:pt idx="743">
                <c:v>13.1158</c:v>
              </c:pt>
              <c:pt idx="744">
                <c:v>13.2441</c:v>
              </c:pt>
              <c:pt idx="745">
                <c:v>12.998799999999999</c:v>
              </c:pt>
              <c:pt idx="746">
                <c:v>12.9862</c:v>
              </c:pt>
              <c:pt idx="747">
                <c:v>13.1059</c:v>
              </c:pt>
              <c:pt idx="748">
                <c:v>13.0589</c:v>
              </c:pt>
              <c:pt idx="749">
                <c:v>13.018700000000001</c:v>
              </c:pt>
              <c:pt idx="750">
                <c:v>12.8484</c:v>
              </c:pt>
              <c:pt idx="751">
                <c:v>12.7498</c:v>
              </c:pt>
              <c:pt idx="752">
                <c:v>12.4458</c:v>
              </c:pt>
              <c:pt idx="753">
                <c:v>12.5002</c:v>
              </c:pt>
              <c:pt idx="754">
                <c:v>12.438700000000001</c:v>
              </c:pt>
              <c:pt idx="755">
                <c:v>12.4438</c:v>
              </c:pt>
              <c:pt idx="756">
                <c:v>12.3627</c:v>
              </c:pt>
              <c:pt idx="757">
                <c:v>12.2178</c:v>
              </c:pt>
              <c:pt idx="758">
                <c:v>12.421099999999999</c:v>
              </c:pt>
              <c:pt idx="759">
                <c:v>12.385400000000001</c:v>
              </c:pt>
              <c:pt idx="760">
                <c:v>12.2357</c:v>
              </c:pt>
              <c:pt idx="761">
                <c:v>12.231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FFE2-4698-90E1-CD36FDD571E4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12.321899999999999</c:v>
              </c:pt>
              <c:pt idx="1">
                <c:v>12.3986</c:v>
              </c:pt>
              <c:pt idx="2">
                <c:v>12.4557</c:v>
              </c:pt>
              <c:pt idx="3">
                <c:v>12.415699999999999</c:v>
              </c:pt>
              <c:pt idx="4">
                <c:v>12.3308</c:v>
              </c:pt>
              <c:pt idx="5">
                <c:v>12.3239</c:v>
              </c:pt>
              <c:pt idx="6">
                <c:v>12.236499999999999</c:v>
              </c:pt>
              <c:pt idx="7">
                <c:v>12.205</c:v>
              </c:pt>
              <c:pt idx="8">
                <c:v>12.0771</c:v>
              </c:pt>
              <c:pt idx="9">
                <c:v>12.0786</c:v>
              </c:pt>
              <c:pt idx="10">
                <c:v>12.123900000000001</c:v>
              </c:pt>
              <c:pt idx="11">
                <c:v>12.204599999999999</c:v>
              </c:pt>
              <c:pt idx="12">
                <c:v>12.2257</c:v>
              </c:pt>
              <c:pt idx="13">
                <c:v>12.2037</c:v>
              </c:pt>
              <c:pt idx="14">
                <c:v>12.129300000000001</c:v>
              </c:pt>
              <c:pt idx="15">
                <c:v>12.4674</c:v>
              </c:pt>
              <c:pt idx="16">
                <c:v>12.5137</c:v>
              </c:pt>
              <c:pt idx="17">
                <c:v>12.6327</c:v>
              </c:pt>
              <c:pt idx="18">
                <c:v>12.549899999999999</c:v>
              </c:pt>
              <c:pt idx="19">
                <c:v>12.5176</c:v>
              </c:pt>
              <c:pt idx="20">
                <c:v>12.5527</c:v>
              </c:pt>
              <c:pt idx="21">
                <c:v>12.4765</c:v>
              </c:pt>
              <c:pt idx="22">
                <c:v>12.5402</c:v>
              </c:pt>
              <c:pt idx="23">
                <c:v>12.590299999999999</c:v>
              </c:pt>
              <c:pt idx="24">
                <c:v>12.536099999999999</c:v>
              </c:pt>
              <c:pt idx="25">
                <c:v>12.634600000000001</c:v>
              </c:pt>
              <c:pt idx="26">
                <c:v>12.603300000000001</c:v>
              </c:pt>
              <c:pt idx="27">
                <c:v>12.6915</c:v>
              </c:pt>
              <c:pt idx="28">
                <c:v>12.6343</c:v>
              </c:pt>
              <c:pt idx="29">
                <c:v>12.548299999999999</c:v>
              </c:pt>
              <c:pt idx="30">
                <c:v>12.4901</c:v>
              </c:pt>
              <c:pt idx="31">
                <c:v>12.583600000000001</c:v>
              </c:pt>
              <c:pt idx="32">
                <c:v>12.5748</c:v>
              </c:pt>
              <c:pt idx="33">
                <c:v>12.5746</c:v>
              </c:pt>
              <c:pt idx="34">
                <c:v>12.476800000000001</c:v>
              </c:pt>
              <c:pt idx="35">
                <c:v>12.6906</c:v>
              </c:pt>
              <c:pt idx="36">
                <c:v>13.008900000000001</c:v>
              </c:pt>
              <c:pt idx="37">
                <c:v>13.019600000000001</c:v>
              </c:pt>
              <c:pt idx="38">
                <c:v>13.0794</c:v>
              </c:pt>
              <c:pt idx="39">
                <c:v>13.1706</c:v>
              </c:pt>
              <c:pt idx="40">
                <c:v>13.154199999999999</c:v>
              </c:pt>
              <c:pt idx="41">
                <c:v>13.274699999999999</c:v>
              </c:pt>
              <c:pt idx="42">
                <c:v>13.27</c:v>
              </c:pt>
              <c:pt idx="43">
                <c:v>13.392099999999999</c:v>
              </c:pt>
              <c:pt idx="44">
                <c:v>13.4133</c:v>
              </c:pt>
              <c:pt idx="45">
                <c:v>13.526</c:v>
              </c:pt>
              <c:pt idx="46">
                <c:v>13.610799999999999</c:v>
              </c:pt>
              <c:pt idx="47">
                <c:v>13.4925</c:v>
              </c:pt>
              <c:pt idx="48">
                <c:v>13.3918</c:v>
              </c:pt>
              <c:pt idx="49">
                <c:v>13.284000000000001</c:v>
              </c:pt>
              <c:pt idx="50">
                <c:v>13.254099999999999</c:v>
              </c:pt>
              <c:pt idx="51">
                <c:v>13.1411</c:v>
              </c:pt>
              <c:pt idx="52">
                <c:v>13.142099999999999</c:v>
              </c:pt>
              <c:pt idx="53">
                <c:v>13.274699999999999</c:v>
              </c:pt>
              <c:pt idx="54">
                <c:v>13.282500000000001</c:v>
              </c:pt>
              <c:pt idx="55">
                <c:v>13.225199999999999</c:v>
              </c:pt>
              <c:pt idx="56">
                <c:v>13.254099999999999</c:v>
              </c:pt>
              <c:pt idx="57">
                <c:v>13.4678</c:v>
              </c:pt>
              <c:pt idx="58">
                <c:v>13.4918</c:v>
              </c:pt>
              <c:pt idx="59">
                <c:v>13.429</c:v>
              </c:pt>
              <c:pt idx="60">
                <c:v>13.241899999999999</c:v>
              </c:pt>
              <c:pt idx="61">
                <c:v>13.145</c:v>
              </c:pt>
              <c:pt idx="62">
                <c:v>13.2209</c:v>
              </c:pt>
              <c:pt idx="63">
                <c:v>13.3742</c:v>
              </c:pt>
              <c:pt idx="64">
                <c:v>13.4627</c:v>
              </c:pt>
              <c:pt idx="65">
                <c:v>13.664099999999999</c:v>
              </c:pt>
              <c:pt idx="66">
                <c:v>13.753</c:v>
              </c:pt>
              <c:pt idx="67">
                <c:v>13.7211</c:v>
              </c:pt>
              <c:pt idx="68">
                <c:v>13.662000000000001</c:v>
              </c:pt>
              <c:pt idx="69">
                <c:v>13.6273</c:v>
              </c:pt>
              <c:pt idx="70">
                <c:v>13.638500000000001</c:v>
              </c:pt>
              <c:pt idx="71">
                <c:v>13.5761</c:v>
              </c:pt>
              <c:pt idx="72">
                <c:v>13.5695</c:v>
              </c:pt>
              <c:pt idx="73">
                <c:v>13.8169</c:v>
              </c:pt>
              <c:pt idx="74">
                <c:v>13.807499999999999</c:v>
              </c:pt>
              <c:pt idx="75">
                <c:v>13.847099999999999</c:v>
              </c:pt>
              <c:pt idx="76">
                <c:v>13.948600000000001</c:v>
              </c:pt>
              <c:pt idx="77">
                <c:v>13.9925</c:v>
              </c:pt>
              <c:pt idx="78">
                <c:v>13.971500000000001</c:v>
              </c:pt>
              <c:pt idx="79">
                <c:v>13.6829</c:v>
              </c:pt>
              <c:pt idx="80">
                <c:v>13.669499999999999</c:v>
              </c:pt>
              <c:pt idx="81">
                <c:v>13.717599999999999</c:v>
              </c:pt>
              <c:pt idx="82">
                <c:v>13.738899999999999</c:v>
              </c:pt>
              <c:pt idx="83">
                <c:v>13.5672</c:v>
              </c:pt>
              <c:pt idx="84">
                <c:v>13.6495</c:v>
              </c:pt>
              <c:pt idx="85">
                <c:v>13.6119</c:v>
              </c:pt>
              <c:pt idx="86">
                <c:v>13.5015</c:v>
              </c:pt>
              <c:pt idx="87">
                <c:v>13.365500000000001</c:v>
              </c:pt>
              <c:pt idx="88">
                <c:v>13.3423</c:v>
              </c:pt>
              <c:pt idx="89">
                <c:v>13.268700000000001</c:v>
              </c:pt>
              <c:pt idx="90">
                <c:v>13.256500000000001</c:v>
              </c:pt>
              <c:pt idx="91">
                <c:v>13.154999999999999</c:v>
              </c:pt>
              <c:pt idx="92">
                <c:v>13.1092</c:v>
              </c:pt>
              <c:pt idx="93">
                <c:v>13.205399999999999</c:v>
              </c:pt>
              <c:pt idx="94">
                <c:v>13.224</c:v>
              </c:pt>
              <c:pt idx="95">
                <c:v>13.382</c:v>
              </c:pt>
              <c:pt idx="96">
                <c:v>13.232200000000001</c:v>
              </c:pt>
              <c:pt idx="97">
                <c:v>13.3782</c:v>
              </c:pt>
              <c:pt idx="98">
                <c:v>13.4842</c:v>
              </c:pt>
              <c:pt idx="99">
                <c:v>13.5116</c:v>
              </c:pt>
              <c:pt idx="100">
                <c:v>13.430099999999999</c:v>
              </c:pt>
              <c:pt idx="101">
                <c:v>13.589399999999999</c:v>
              </c:pt>
              <c:pt idx="102">
                <c:v>13.76</c:v>
              </c:pt>
              <c:pt idx="103">
                <c:v>13.661099999999999</c:v>
              </c:pt>
              <c:pt idx="104">
                <c:v>13.619300000000001</c:v>
              </c:pt>
              <c:pt idx="105">
                <c:v>13.5063</c:v>
              </c:pt>
              <c:pt idx="106">
                <c:v>13.521699999999999</c:v>
              </c:pt>
              <c:pt idx="107">
                <c:v>13.5665</c:v>
              </c:pt>
              <c:pt idx="108">
                <c:v>13.564</c:v>
              </c:pt>
              <c:pt idx="109">
                <c:v>13.499599999999999</c:v>
              </c:pt>
              <c:pt idx="110">
                <c:v>13.6029</c:v>
              </c:pt>
              <c:pt idx="111">
                <c:v>13.63</c:v>
              </c:pt>
              <c:pt idx="112">
                <c:v>13.528</c:v>
              </c:pt>
              <c:pt idx="113">
                <c:v>13.5069</c:v>
              </c:pt>
              <c:pt idx="114">
                <c:v>13.4298</c:v>
              </c:pt>
              <c:pt idx="115">
                <c:v>13.2841</c:v>
              </c:pt>
              <c:pt idx="116">
                <c:v>13.3712</c:v>
              </c:pt>
              <c:pt idx="117">
                <c:v>13.3011</c:v>
              </c:pt>
              <c:pt idx="118">
                <c:v>13.1713</c:v>
              </c:pt>
              <c:pt idx="119">
                <c:v>13.216100000000001</c:v>
              </c:pt>
              <c:pt idx="120">
                <c:v>13.1614</c:v>
              </c:pt>
              <c:pt idx="121">
                <c:v>13.325699999999999</c:v>
              </c:pt>
              <c:pt idx="122">
                <c:v>13.300800000000001</c:v>
              </c:pt>
              <c:pt idx="123">
                <c:v>13.1348</c:v>
              </c:pt>
              <c:pt idx="124">
                <c:v>12.994400000000001</c:v>
              </c:pt>
              <c:pt idx="125">
                <c:v>13.077999999999999</c:v>
              </c:pt>
              <c:pt idx="126">
                <c:v>13.148300000000001</c:v>
              </c:pt>
              <c:pt idx="127">
                <c:v>13.1585</c:v>
              </c:pt>
              <c:pt idx="128">
                <c:v>13.300700000000001</c:v>
              </c:pt>
              <c:pt idx="129">
                <c:v>13.4719</c:v>
              </c:pt>
              <c:pt idx="130">
                <c:v>13.551</c:v>
              </c:pt>
              <c:pt idx="131">
                <c:v>13.3857</c:v>
              </c:pt>
              <c:pt idx="132">
                <c:v>13.3215</c:v>
              </c:pt>
              <c:pt idx="133">
                <c:v>13.3962</c:v>
              </c:pt>
              <c:pt idx="134">
                <c:v>13.2927</c:v>
              </c:pt>
              <c:pt idx="135">
                <c:v>13.080299999999999</c:v>
              </c:pt>
              <c:pt idx="136">
                <c:v>13.0335</c:v>
              </c:pt>
              <c:pt idx="137">
                <c:v>12.890700000000001</c:v>
              </c:pt>
              <c:pt idx="138">
                <c:v>12.948600000000001</c:v>
              </c:pt>
              <c:pt idx="139">
                <c:v>12.922000000000001</c:v>
              </c:pt>
              <c:pt idx="140">
                <c:v>12.7875</c:v>
              </c:pt>
              <c:pt idx="141">
                <c:v>12.922000000000001</c:v>
              </c:pt>
              <c:pt idx="142">
                <c:v>12.973699999999999</c:v>
              </c:pt>
              <c:pt idx="143">
                <c:v>12.8956</c:v>
              </c:pt>
              <c:pt idx="144">
                <c:v>12.888500000000001</c:v>
              </c:pt>
              <c:pt idx="145">
                <c:v>13.0685</c:v>
              </c:pt>
              <c:pt idx="146">
                <c:v>13.3132</c:v>
              </c:pt>
              <c:pt idx="147">
                <c:v>13.6273</c:v>
              </c:pt>
              <c:pt idx="148">
                <c:v>13.4026</c:v>
              </c:pt>
              <c:pt idx="149">
                <c:v>13.340999999999999</c:v>
              </c:pt>
              <c:pt idx="150">
                <c:v>13.3139</c:v>
              </c:pt>
              <c:pt idx="151">
                <c:v>13.2112</c:v>
              </c:pt>
              <c:pt idx="152">
                <c:v>13.2723</c:v>
              </c:pt>
              <c:pt idx="153">
                <c:v>13.3445</c:v>
              </c:pt>
              <c:pt idx="154">
                <c:v>13.675800000000001</c:v>
              </c:pt>
              <c:pt idx="155">
                <c:v>13.6081</c:v>
              </c:pt>
              <c:pt idx="156">
                <c:v>13.5242</c:v>
              </c:pt>
              <c:pt idx="157">
                <c:v>13.6</c:v>
              </c:pt>
              <c:pt idx="158">
                <c:v>13.608700000000001</c:v>
              </c:pt>
              <c:pt idx="159">
                <c:v>13.530200000000001</c:v>
              </c:pt>
              <c:pt idx="160">
                <c:v>13.5778</c:v>
              </c:pt>
              <c:pt idx="161">
                <c:v>13.4823</c:v>
              </c:pt>
              <c:pt idx="162">
                <c:v>13.447100000000001</c:v>
              </c:pt>
              <c:pt idx="163">
                <c:v>13.526999999999999</c:v>
              </c:pt>
              <c:pt idx="164">
                <c:v>13.4773</c:v>
              </c:pt>
              <c:pt idx="165">
                <c:v>13.5373</c:v>
              </c:pt>
              <c:pt idx="166">
                <c:v>13.5624</c:v>
              </c:pt>
              <c:pt idx="167">
                <c:v>13.526199999999999</c:v>
              </c:pt>
              <c:pt idx="168">
                <c:v>13.415699999999999</c:v>
              </c:pt>
              <c:pt idx="169">
                <c:v>13.472</c:v>
              </c:pt>
              <c:pt idx="170">
                <c:v>13.399800000000001</c:v>
              </c:pt>
              <c:pt idx="171">
                <c:v>13.5009</c:v>
              </c:pt>
              <c:pt idx="172">
                <c:v>13.440200000000001</c:v>
              </c:pt>
              <c:pt idx="173">
                <c:v>13.503299999999999</c:v>
              </c:pt>
              <c:pt idx="174">
                <c:v>13.4687</c:v>
              </c:pt>
              <c:pt idx="175">
                <c:v>13.685600000000001</c:v>
              </c:pt>
              <c:pt idx="176">
                <c:v>13.8119</c:v>
              </c:pt>
              <c:pt idx="177">
                <c:v>13.7502</c:v>
              </c:pt>
              <c:pt idx="178">
                <c:v>13.7468</c:v>
              </c:pt>
              <c:pt idx="179">
                <c:v>13.759</c:v>
              </c:pt>
              <c:pt idx="180">
                <c:v>13.75</c:v>
              </c:pt>
              <c:pt idx="181">
                <c:v>13.6654</c:v>
              </c:pt>
              <c:pt idx="182">
                <c:v>13.6813</c:v>
              </c:pt>
              <c:pt idx="183">
                <c:v>13.7567</c:v>
              </c:pt>
              <c:pt idx="184">
                <c:v>13.899800000000001</c:v>
              </c:pt>
              <c:pt idx="185">
                <c:v>14.077199999999999</c:v>
              </c:pt>
              <c:pt idx="186">
                <c:v>14.0783</c:v>
              </c:pt>
              <c:pt idx="187">
                <c:v>14.0701</c:v>
              </c:pt>
              <c:pt idx="188">
                <c:v>13.9435</c:v>
              </c:pt>
              <c:pt idx="189">
                <c:v>13.750299999999999</c:v>
              </c:pt>
              <c:pt idx="190">
                <c:v>13.7636</c:v>
              </c:pt>
              <c:pt idx="191">
                <c:v>13.7324</c:v>
              </c:pt>
              <c:pt idx="192">
                <c:v>13.582100000000001</c:v>
              </c:pt>
              <c:pt idx="193">
                <c:v>13.3794</c:v>
              </c:pt>
              <c:pt idx="194">
                <c:v>13.3512</c:v>
              </c:pt>
              <c:pt idx="195">
                <c:v>13.4207</c:v>
              </c:pt>
              <c:pt idx="196">
                <c:v>13.4427</c:v>
              </c:pt>
              <c:pt idx="197">
                <c:v>13.4269</c:v>
              </c:pt>
              <c:pt idx="198">
                <c:v>13.228</c:v>
              </c:pt>
              <c:pt idx="199">
                <c:v>12.963900000000001</c:v>
              </c:pt>
              <c:pt idx="200">
                <c:v>13.000299999999999</c:v>
              </c:pt>
              <c:pt idx="201">
                <c:v>13.1333</c:v>
              </c:pt>
              <c:pt idx="202">
                <c:v>13.0181</c:v>
              </c:pt>
              <c:pt idx="203">
                <c:v>13.095800000000001</c:v>
              </c:pt>
              <c:pt idx="204">
                <c:v>13.2723</c:v>
              </c:pt>
              <c:pt idx="205">
                <c:v>13.372299999999999</c:v>
              </c:pt>
              <c:pt idx="206">
                <c:v>13.3322</c:v>
              </c:pt>
              <c:pt idx="207">
                <c:v>13.414400000000001</c:v>
              </c:pt>
              <c:pt idx="208">
                <c:v>13.2851</c:v>
              </c:pt>
              <c:pt idx="209">
                <c:v>13.168100000000001</c:v>
              </c:pt>
              <c:pt idx="210">
                <c:v>13.258800000000001</c:v>
              </c:pt>
              <c:pt idx="211">
                <c:v>13.327999999999999</c:v>
              </c:pt>
              <c:pt idx="212">
                <c:v>13.279400000000001</c:v>
              </c:pt>
              <c:pt idx="213">
                <c:v>13.5098</c:v>
              </c:pt>
              <c:pt idx="214">
                <c:v>13.561500000000001</c:v>
              </c:pt>
              <c:pt idx="215">
                <c:v>13.509600000000001</c:v>
              </c:pt>
              <c:pt idx="216">
                <c:v>13.4808</c:v>
              </c:pt>
              <c:pt idx="217">
                <c:v>13.492699999999999</c:v>
              </c:pt>
              <c:pt idx="218">
                <c:v>13.451000000000001</c:v>
              </c:pt>
              <c:pt idx="219">
                <c:v>13.4754</c:v>
              </c:pt>
              <c:pt idx="220">
                <c:v>13.6119</c:v>
              </c:pt>
              <c:pt idx="221">
                <c:v>13.7294</c:v>
              </c:pt>
              <c:pt idx="222">
                <c:v>13.7628</c:v>
              </c:pt>
              <c:pt idx="223">
                <c:v>13.7951</c:v>
              </c:pt>
              <c:pt idx="224">
                <c:v>13.821</c:v>
              </c:pt>
              <c:pt idx="225">
                <c:v>13.937099999999999</c:v>
              </c:pt>
              <c:pt idx="226">
                <c:v>13.9346</c:v>
              </c:pt>
              <c:pt idx="227">
                <c:v>13.886699999999999</c:v>
              </c:pt>
              <c:pt idx="228">
                <c:v>13.939399999999999</c:v>
              </c:pt>
              <c:pt idx="229">
                <c:v>13.8475</c:v>
              </c:pt>
              <c:pt idx="230">
                <c:v>13.909599999999999</c:v>
              </c:pt>
              <c:pt idx="231">
                <c:v>13.9543</c:v>
              </c:pt>
              <c:pt idx="232">
                <c:v>14.013199999999999</c:v>
              </c:pt>
              <c:pt idx="233">
                <c:v>13.914400000000001</c:v>
              </c:pt>
              <c:pt idx="234">
                <c:v>14.050599999999999</c:v>
              </c:pt>
              <c:pt idx="235">
                <c:v>14.083600000000001</c:v>
              </c:pt>
              <c:pt idx="236">
                <c:v>14.299099999999999</c:v>
              </c:pt>
              <c:pt idx="237">
                <c:v>14.340199999999999</c:v>
              </c:pt>
              <c:pt idx="238">
                <c:v>14.5289</c:v>
              </c:pt>
              <c:pt idx="239">
                <c:v>14.509499999999999</c:v>
              </c:pt>
              <c:pt idx="240">
                <c:v>14.649100000000001</c:v>
              </c:pt>
              <c:pt idx="241">
                <c:v>12.282299999999999</c:v>
              </c:pt>
              <c:pt idx="242">
                <c:v>12.351599999999999</c:v>
              </c:pt>
              <c:pt idx="243">
                <c:v>12.239599999999999</c:v>
              </c:pt>
              <c:pt idx="244">
                <c:v>12.3019</c:v>
              </c:pt>
              <c:pt idx="245">
                <c:v>12.490600000000001</c:v>
              </c:pt>
              <c:pt idx="246">
                <c:v>12.3786</c:v>
              </c:pt>
              <c:pt idx="247">
                <c:v>12.3751</c:v>
              </c:pt>
              <c:pt idx="248">
                <c:v>12.4466</c:v>
              </c:pt>
              <c:pt idx="249">
                <c:v>12.416600000000001</c:v>
              </c:pt>
              <c:pt idx="250">
                <c:v>12.485099999999999</c:v>
              </c:pt>
              <c:pt idx="251">
                <c:v>12.5283</c:v>
              </c:pt>
              <c:pt idx="252">
                <c:v>12.554</c:v>
              </c:pt>
              <c:pt idx="253">
                <c:v>12.6515</c:v>
              </c:pt>
              <c:pt idx="254">
                <c:v>12.5838</c:v>
              </c:pt>
              <c:pt idx="255">
                <c:v>12.6378</c:v>
              </c:pt>
              <c:pt idx="256">
                <c:v>12.5985</c:v>
              </c:pt>
              <c:pt idx="257">
                <c:v>12.6424</c:v>
              </c:pt>
              <c:pt idx="258">
                <c:v>12.7256</c:v>
              </c:pt>
              <c:pt idx="259">
                <c:v>12.777699999999999</c:v>
              </c:pt>
              <c:pt idx="260">
                <c:v>12.746499999999999</c:v>
              </c:pt>
              <c:pt idx="261">
                <c:v>12.6191</c:v>
              </c:pt>
              <c:pt idx="262">
                <c:v>12.5131</c:v>
              </c:pt>
              <c:pt idx="263">
                <c:v>12.277799999999999</c:v>
              </c:pt>
              <c:pt idx="264">
                <c:v>12.3352</c:v>
              </c:pt>
              <c:pt idx="265">
                <c:v>12.392300000000001</c:v>
              </c:pt>
              <c:pt idx="266">
                <c:v>12.198600000000001</c:v>
              </c:pt>
              <c:pt idx="267">
                <c:v>12.3003</c:v>
              </c:pt>
              <c:pt idx="268">
                <c:v>12.3774</c:v>
              </c:pt>
              <c:pt idx="269">
                <c:v>12.577199999999999</c:v>
              </c:pt>
              <c:pt idx="270">
                <c:v>12.4642</c:v>
              </c:pt>
              <c:pt idx="271">
                <c:v>12.631399999999999</c:v>
              </c:pt>
              <c:pt idx="272">
                <c:v>12.731999999999999</c:v>
              </c:pt>
              <c:pt idx="273">
                <c:v>12.687799999999999</c:v>
              </c:pt>
              <c:pt idx="274">
                <c:v>12.665100000000001</c:v>
              </c:pt>
              <c:pt idx="275">
                <c:v>12.726000000000001</c:v>
              </c:pt>
              <c:pt idx="276">
                <c:v>12.8307</c:v>
              </c:pt>
              <c:pt idx="277">
                <c:v>12.880599999999999</c:v>
              </c:pt>
              <c:pt idx="278">
                <c:v>12.892300000000001</c:v>
              </c:pt>
              <c:pt idx="279">
                <c:v>12.874700000000001</c:v>
              </c:pt>
              <c:pt idx="280">
                <c:v>12.8531</c:v>
              </c:pt>
              <c:pt idx="281">
                <c:v>12.9574</c:v>
              </c:pt>
              <c:pt idx="282">
                <c:v>13.0364</c:v>
              </c:pt>
              <c:pt idx="283">
                <c:v>13.079700000000001</c:v>
              </c:pt>
              <c:pt idx="284">
                <c:v>13.107699999999999</c:v>
              </c:pt>
              <c:pt idx="285">
                <c:v>13.257400000000001</c:v>
              </c:pt>
              <c:pt idx="286">
                <c:v>13.247199999999999</c:v>
              </c:pt>
              <c:pt idx="287">
                <c:v>13.2575</c:v>
              </c:pt>
              <c:pt idx="288">
                <c:v>13.153700000000001</c:v>
              </c:pt>
              <c:pt idx="289">
                <c:v>13.1631</c:v>
              </c:pt>
              <c:pt idx="290">
                <c:v>13.102399999999999</c:v>
              </c:pt>
              <c:pt idx="291">
                <c:v>12.9978</c:v>
              </c:pt>
              <c:pt idx="292">
                <c:v>13.0693</c:v>
              </c:pt>
              <c:pt idx="293">
                <c:v>13.034800000000001</c:v>
              </c:pt>
              <c:pt idx="294">
                <c:v>12.853899999999999</c:v>
              </c:pt>
              <c:pt idx="295">
                <c:v>12.688700000000001</c:v>
              </c:pt>
              <c:pt idx="296">
                <c:v>12.6145</c:v>
              </c:pt>
              <c:pt idx="297">
                <c:v>12.923299999999999</c:v>
              </c:pt>
              <c:pt idx="298">
                <c:v>12.733700000000001</c:v>
              </c:pt>
              <c:pt idx="299">
                <c:v>12.8834</c:v>
              </c:pt>
              <c:pt idx="300">
                <c:v>12.9842</c:v>
              </c:pt>
              <c:pt idx="301">
                <c:v>12.9848</c:v>
              </c:pt>
              <c:pt idx="302">
                <c:v>12.9255</c:v>
              </c:pt>
              <c:pt idx="303">
                <c:v>12.9023</c:v>
              </c:pt>
              <c:pt idx="304">
                <c:v>12.92</c:v>
              </c:pt>
              <c:pt idx="305">
                <c:v>13.040699999999999</c:v>
              </c:pt>
              <c:pt idx="306">
                <c:v>13.037699999999999</c:v>
              </c:pt>
              <c:pt idx="307">
                <c:v>13.02</c:v>
              </c:pt>
              <c:pt idx="308">
                <c:v>13.145300000000001</c:v>
              </c:pt>
              <c:pt idx="309">
                <c:v>13.3111</c:v>
              </c:pt>
              <c:pt idx="310">
                <c:v>13.3058</c:v>
              </c:pt>
              <c:pt idx="311">
                <c:v>13.1739</c:v>
              </c:pt>
              <c:pt idx="312">
                <c:v>13.1404</c:v>
              </c:pt>
              <c:pt idx="313">
                <c:v>13.157299999999999</c:v>
              </c:pt>
              <c:pt idx="314">
                <c:v>13.167</c:v>
              </c:pt>
              <c:pt idx="315">
                <c:v>13.1038</c:v>
              </c:pt>
              <c:pt idx="316">
                <c:v>13.1678</c:v>
              </c:pt>
              <c:pt idx="317">
                <c:v>13.1906</c:v>
              </c:pt>
              <c:pt idx="318">
                <c:v>13.105700000000001</c:v>
              </c:pt>
              <c:pt idx="319">
                <c:v>13.2567</c:v>
              </c:pt>
              <c:pt idx="320">
                <c:v>13.419700000000001</c:v>
              </c:pt>
              <c:pt idx="321">
                <c:v>13.381600000000001</c:v>
              </c:pt>
              <c:pt idx="322">
                <c:v>13.408300000000001</c:v>
              </c:pt>
              <c:pt idx="323">
                <c:v>13.461499999999999</c:v>
              </c:pt>
              <c:pt idx="324">
                <c:v>13.4191</c:v>
              </c:pt>
              <c:pt idx="325">
                <c:v>13.558</c:v>
              </c:pt>
              <c:pt idx="326">
                <c:v>13.545199999999999</c:v>
              </c:pt>
              <c:pt idx="327">
                <c:v>13.5016</c:v>
              </c:pt>
              <c:pt idx="328">
                <c:v>13.4659</c:v>
              </c:pt>
              <c:pt idx="329">
                <c:v>13.399800000000001</c:v>
              </c:pt>
              <c:pt idx="330">
                <c:v>13.341900000000001</c:v>
              </c:pt>
              <c:pt idx="331">
                <c:v>13.1434</c:v>
              </c:pt>
              <c:pt idx="332">
                <c:v>13.107200000000001</c:v>
              </c:pt>
              <c:pt idx="333">
                <c:v>13.1393</c:v>
              </c:pt>
              <c:pt idx="334">
                <c:v>13.090400000000001</c:v>
              </c:pt>
              <c:pt idx="335">
                <c:v>12.9856</c:v>
              </c:pt>
              <c:pt idx="336">
                <c:v>12.952299999999999</c:v>
              </c:pt>
              <c:pt idx="337">
                <c:v>13.0055</c:v>
              </c:pt>
              <c:pt idx="338">
                <c:v>12.9345</c:v>
              </c:pt>
              <c:pt idx="339">
                <c:v>13.068</c:v>
              </c:pt>
              <c:pt idx="340">
                <c:v>13.088900000000001</c:v>
              </c:pt>
              <c:pt idx="341">
                <c:v>12.7117</c:v>
              </c:pt>
              <c:pt idx="342">
                <c:v>12.1904</c:v>
              </c:pt>
              <c:pt idx="343">
                <c:v>12.359500000000001</c:v>
              </c:pt>
              <c:pt idx="344">
                <c:v>12.5907</c:v>
              </c:pt>
              <c:pt idx="345">
                <c:v>12.551600000000001</c:v>
              </c:pt>
              <c:pt idx="346">
                <c:v>12.7422</c:v>
              </c:pt>
              <c:pt idx="347">
                <c:v>12.8065</c:v>
              </c:pt>
              <c:pt idx="348">
                <c:v>12.81</c:v>
              </c:pt>
              <c:pt idx="349">
                <c:v>12.8485</c:v>
              </c:pt>
              <c:pt idx="350">
                <c:v>12.8367</c:v>
              </c:pt>
              <c:pt idx="351">
                <c:v>13.014699999999999</c:v>
              </c:pt>
              <c:pt idx="352">
                <c:v>13.0936</c:v>
              </c:pt>
              <c:pt idx="353">
                <c:v>13.105499999999999</c:v>
              </c:pt>
              <c:pt idx="354">
                <c:v>13.0701</c:v>
              </c:pt>
              <c:pt idx="355">
                <c:v>13.0548</c:v>
              </c:pt>
              <c:pt idx="356">
                <c:v>13.029199999999999</c:v>
              </c:pt>
              <c:pt idx="357">
                <c:v>13.084300000000001</c:v>
              </c:pt>
              <c:pt idx="358">
                <c:v>13.023099999999999</c:v>
              </c:pt>
              <c:pt idx="359">
                <c:v>12.9885</c:v>
              </c:pt>
              <c:pt idx="360">
                <c:v>12.9315</c:v>
              </c:pt>
              <c:pt idx="361">
                <c:v>12.985200000000001</c:v>
              </c:pt>
              <c:pt idx="362">
                <c:v>13.110799999999999</c:v>
              </c:pt>
              <c:pt idx="363">
                <c:v>13.048299999999999</c:v>
              </c:pt>
              <c:pt idx="364">
                <c:v>12.8443</c:v>
              </c:pt>
              <c:pt idx="365">
                <c:v>12.858499999999999</c:v>
              </c:pt>
              <c:pt idx="366">
                <c:v>12.836600000000001</c:v>
              </c:pt>
              <c:pt idx="367">
                <c:v>12.713200000000001</c:v>
              </c:pt>
              <c:pt idx="368">
                <c:v>12.732200000000001</c:v>
              </c:pt>
              <c:pt idx="369">
                <c:v>12.686</c:v>
              </c:pt>
              <c:pt idx="370">
                <c:v>12.897500000000001</c:v>
              </c:pt>
              <c:pt idx="371">
                <c:v>12.9605</c:v>
              </c:pt>
              <c:pt idx="372">
                <c:v>12.999700000000001</c:v>
              </c:pt>
              <c:pt idx="373">
                <c:v>13.0474</c:v>
              </c:pt>
              <c:pt idx="374">
                <c:v>13.0411</c:v>
              </c:pt>
              <c:pt idx="375">
                <c:v>13.1767</c:v>
              </c:pt>
              <c:pt idx="376">
                <c:v>13.2517</c:v>
              </c:pt>
              <c:pt idx="377">
                <c:v>13.292999999999999</c:v>
              </c:pt>
              <c:pt idx="378">
                <c:v>13.5549</c:v>
              </c:pt>
              <c:pt idx="379">
                <c:v>13.600300000000001</c:v>
              </c:pt>
              <c:pt idx="380">
                <c:v>13.881600000000001</c:v>
              </c:pt>
              <c:pt idx="381">
                <c:v>14.0047</c:v>
              </c:pt>
              <c:pt idx="382">
                <c:v>13.971299999999999</c:v>
              </c:pt>
              <c:pt idx="383">
                <c:v>14.001799999999999</c:v>
              </c:pt>
              <c:pt idx="384">
                <c:v>14.201499999999999</c:v>
              </c:pt>
              <c:pt idx="385">
                <c:v>14.036300000000001</c:v>
              </c:pt>
              <c:pt idx="386">
                <c:v>14.148</c:v>
              </c:pt>
              <c:pt idx="387">
                <c:v>14.200900000000001</c:v>
              </c:pt>
              <c:pt idx="388">
                <c:v>13.8933</c:v>
              </c:pt>
              <c:pt idx="389">
                <c:v>13.8186</c:v>
              </c:pt>
              <c:pt idx="390">
                <c:v>13.954700000000001</c:v>
              </c:pt>
              <c:pt idx="391">
                <c:v>14.0085</c:v>
              </c:pt>
              <c:pt idx="392">
                <c:v>14.022399999999999</c:v>
              </c:pt>
              <c:pt idx="393">
                <c:v>13.934799999999999</c:v>
              </c:pt>
              <c:pt idx="394">
                <c:v>13.8551</c:v>
              </c:pt>
              <c:pt idx="395">
                <c:v>13.7559</c:v>
              </c:pt>
              <c:pt idx="396">
                <c:v>13.9811</c:v>
              </c:pt>
              <c:pt idx="397">
                <c:v>13.9078</c:v>
              </c:pt>
              <c:pt idx="398">
                <c:v>13.8537</c:v>
              </c:pt>
              <c:pt idx="399">
                <c:v>13.8735</c:v>
              </c:pt>
              <c:pt idx="400">
                <c:v>13.7903</c:v>
              </c:pt>
              <c:pt idx="401">
                <c:v>13.7941</c:v>
              </c:pt>
              <c:pt idx="402">
                <c:v>13.839700000000001</c:v>
              </c:pt>
              <c:pt idx="403">
                <c:v>13.8414</c:v>
              </c:pt>
              <c:pt idx="404">
                <c:v>13.7422</c:v>
              </c:pt>
              <c:pt idx="405">
                <c:v>13.634</c:v>
              </c:pt>
              <c:pt idx="406">
                <c:v>13.6753</c:v>
              </c:pt>
              <c:pt idx="407">
                <c:v>13.750400000000001</c:v>
              </c:pt>
              <c:pt idx="408">
                <c:v>13.8599</c:v>
              </c:pt>
              <c:pt idx="409">
                <c:v>13.817500000000001</c:v>
              </c:pt>
              <c:pt idx="410">
                <c:v>13.905099999999999</c:v>
              </c:pt>
              <c:pt idx="411">
                <c:v>13.869899999999999</c:v>
              </c:pt>
              <c:pt idx="412">
                <c:v>13.795500000000001</c:v>
              </c:pt>
              <c:pt idx="413">
                <c:v>13.5479</c:v>
              </c:pt>
              <c:pt idx="414">
                <c:v>13.452400000000001</c:v>
              </c:pt>
              <c:pt idx="415">
                <c:v>13.3337</c:v>
              </c:pt>
              <c:pt idx="416">
                <c:v>13.3483</c:v>
              </c:pt>
              <c:pt idx="417">
                <c:v>13.413399999999999</c:v>
              </c:pt>
              <c:pt idx="418">
                <c:v>13.475300000000001</c:v>
              </c:pt>
              <c:pt idx="419">
                <c:v>13.465400000000001</c:v>
              </c:pt>
              <c:pt idx="420">
                <c:v>13.382</c:v>
              </c:pt>
              <c:pt idx="421">
                <c:v>13.401</c:v>
              </c:pt>
              <c:pt idx="422">
                <c:v>13.455299999999999</c:v>
              </c:pt>
              <c:pt idx="423">
                <c:v>13.4491</c:v>
              </c:pt>
              <c:pt idx="424">
                <c:v>13.447900000000001</c:v>
              </c:pt>
              <c:pt idx="425">
                <c:v>13.3527</c:v>
              </c:pt>
              <c:pt idx="426">
                <c:v>13.3263</c:v>
              </c:pt>
              <c:pt idx="427">
                <c:v>13.5053</c:v>
              </c:pt>
              <c:pt idx="428">
                <c:v>13.662800000000001</c:v>
              </c:pt>
              <c:pt idx="429">
                <c:v>13.692</c:v>
              </c:pt>
              <c:pt idx="430">
                <c:v>13.694100000000001</c:v>
              </c:pt>
              <c:pt idx="431">
                <c:v>13.7402</c:v>
              </c:pt>
              <c:pt idx="432">
                <c:v>13.867000000000001</c:v>
              </c:pt>
              <c:pt idx="433">
                <c:v>13.8531</c:v>
              </c:pt>
              <c:pt idx="434">
                <c:v>13.8195</c:v>
              </c:pt>
              <c:pt idx="435">
                <c:v>13.879200000000001</c:v>
              </c:pt>
              <c:pt idx="436">
                <c:v>13.8087</c:v>
              </c:pt>
              <c:pt idx="437">
                <c:v>13.7781</c:v>
              </c:pt>
              <c:pt idx="438">
                <c:v>13.6572</c:v>
              </c:pt>
              <c:pt idx="439">
                <c:v>13.6968</c:v>
              </c:pt>
              <c:pt idx="440">
                <c:v>13.5449</c:v>
              </c:pt>
              <c:pt idx="441">
                <c:v>13.429600000000001</c:v>
              </c:pt>
              <c:pt idx="442">
                <c:v>13.561400000000001</c:v>
              </c:pt>
              <c:pt idx="443">
                <c:v>13.601100000000001</c:v>
              </c:pt>
              <c:pt idx="444">
                <c:v>13.622999999999999</c:v>
              </c:pt>
              <c:pt idx="445">
                <c:v>13.6134</c:v>
              </c:pt>
              <c:pt idx="446">
                <c:v>13.598599999999999</c:v>
              </c:pt>
              <c:pt idx="447">
                <c:v>13.5581</c:v>
              </c:pt>
              <c:pt idx="448">
                <c:v>13.530799999999999</c:v>
              </c:pt>
              <c:pt idx="449">
                <c:v>13.548299999999999</c:v>
              </c:pt>
              <c:pt idx="450">
                <c:v>13.488300000000001</c:v>
              </c:pt>
              <c:pt idx="451">
                <c:v>13.526999999999999</c:v>
              </c:pt>
              <c:pt idx="452">
                <c:v>13.6066</c:v>
              </c:pt>
              <c:pt idx="453">
                <c:v>13.630599999999999</c:v>
              </c:pt>
              <c:pt idx="454">
                <c:v>13.5517</c:v>
              </c:pt>
              <c:pt idx="455">
                <c:v>13.2905</c:v>
              </c:pt>
              <c:pt idx="456">
                <c:v>13.194599999999999</c:v>
              </c:pt>
              <c:pt idx="457">
                <c:v>12.9747</c:v>
              </c:pt>
              <c:pt idx="458">
                <c:v>13.152799999999999</c:v>
              </c:pt>
              <c:pt idx="459">
                <c:v>13.1913</c:v>
              </c:pt>
              <c:pt idx="460">
                <c:v>13.334899999999999</c:v>
              </c:pt>
              <c:pt idx="461">
                <c:v>13.3726</c:v>
              </c:pt>
              <c:pt idx="462">
                <c:v>13.513299999999999</c:v>
              </c:pt>
              <c:pt idx="463">
                <c:v>13.521800000000001</c:v>
              </c:pt>
              <c:pt idx="464">
                <c:v>13.532299999999999</c:v>
              </c:pt>
              <c:pt idx="465">
                <c:v>13.532999999999999</c:v>
              </c:pt>
              <c:pt idx="466">
                <c:v>13.6508</c:v>
              </c:pt>
              <c:pt idx="467">
                <c:v>13.6229</c:v>
              </c:pt>
              <c:pt idx="468">
                <c:v>13.6494</c:v>
              </c:pt>
              <c:pt idx="469">
                <c:v>13.696899999999999</c:v>
              </c:pt>
              <c:pt idx="470">
                <c:v>13.7418</c:v>
              </c:pt>
              <c:pt idx="471">
                <c:v>13.702999999999999</c:v>
              </c:pt>
              <c:pt idx="472">
                <c:v>13.4849</c:v>
              </c:pt>
              <c:pt idx="473">
                <c:v>13.7285</c:v>
              </c:pt>
              <c:pt idx="474">
                <c:v>13.7768</c:v>
              </c:pt>
              <c:pt idx="475">
                <c:v>13.8628</c:v>
              </c:pt>
              <c:pt idx="476">
                <c:v>13.964700000000001</c:v>
              </c:pt>
              <c:pt idx="477">
                <c:v>13.955299999999999</c:v>
              </c:pt>
              <c:pt idx="478">
                <c:v>13.878399999999999</c:v>
              </c:pt>
              <c:pt idx="479">
                <c:v>13.971399999999999</c:v>
              </c:pt>
              <c:pt idx="480">
                <c:v>13.995100000000001</c:v>
              </c:pt>
              <c:pt idx="481">
                <c:v>14.152900000000001</c:v>
              </c:pt>
              <c:pt idx="482">
                <c:v>14.2217</c:v>
              </c:pt>
              <c:pt idx="483">
                <c:v>14.3956</c:v>
              </c:pt>
              <c:pt idx="484">
                <c:v>14.435700000000001</c:v>
              </c:pt>
              <c:pt idx="485">
                <c:v>14.446400000000001</c:v>
              </c:pt>
              <c:pt idx="486">
                <c:v>14.648300000000001</c:v>
              </c:pt>
              <c:pt idx="487">
                <c:v>14.5243</c:v>
              </c:pt>
              <c:pt idx="488">
                <c:v>14.3291</c:v>
              </c:pt>
              <c:pt idx="489">
                <c:v>14.5928</c:v>
              </c:pt>
              <c:pt idx="490">
                <c:v>14.463699999999999</c:v>
              </c:pt>
              <c:pt idx="491">
                <c:v>14.173500000000001</c:v>
              </c:pt>
              <c:pt idx="492">
                <c:v>14.1584</c:v>
              </c:pt>
              <c:pt idx="493">
                <c:v>14.1225</c:v>
              </c:pt>
              <c:pt idx="494">
                <c:v>14.4618</c:v>
              </c:pt>
              <c:pt idx="495">
                <c:v>14.716200000000001</c:v>
              </c:pt>
              <c:pt idx="496">
                <c:v>14.685600000000001</c:v>
              </c:pt>
              <c:pt idx="497">
                <c:v>14.4879</c:v>
              </c:pt>
              <c:pt idx="498">
                <c:v>14.690099999999999</c:v>
              </c:pt>
              <c:pt idx="499">
                <c:v>14.722300000000001</c:v>
              </c:pt>
              <c:pt idx="500">
                <c:v>14.6282</c:v>
              </c:pt>
              <c:pt idx="501">
                <c:v>14.797000000000001</c:v>
              </c:pt>
              <c:pt idx="502">
                <c:v>12.6708</c:v>
              </c:pt>
              <c:pt idx="503">
                <c:v>12.819699999999999</c:v>
              </c:pt>
              <c:pt idx="504">
                <c:v>12.7913</c:v>
              </c:pt>
              <c:pt idx="505">
                <c:v>12.767300000000001</c:v>
              </c:pt>
              <c:pt idx="506">
                <c:v>12.676</c:v>
              </c:pt>
              <c:pt idx="507">
                <c:v>12.759499999999999</c:v>
              </c:pt>
              <c:pt idx="508">
                <c:v>12.6861</c:v>
              </c:pt>
              <c:pt idx="509">
                <c:v>12.723000000000001</c:v>
              </c:pt>
              <c:pt idx="510">
                <c:v>12.7014</c:v>
              </c:pt>
              <c:pt idx="511">
                <c:v>12.5852</c:v>
              </c:pt>
              <c:pt idx="512">
                <c:v>12.3781</c:v>
              </c:pt>
              <c:pt idx="513">
                <c:v>12.4902</c:v>
              </c:pt>
              <c:pt idx="514">
                <c:v>12.4893</c:v>
              </c:pt>
              <c:pt idx="515">
                <c:v>12.3733</c:v>
              </c:pt>
              <c:pt idx="516">
                <c:v>12.219200000000001</c:v>
              </c:pt>
              <c:pt idx="517">
                <c:v>11.307499999999999</c:v>
              </c:pt>
              <c:pt idx="518">
                <c:v>11.353199999999999</c:v>
              </c:pt>
              <c:pt idx="519">
                <c:v>11.2692</c:v>
              </c:pt>
              <c:pt idx="520">
                <c:v>11.6473</c:v>
              </c:pt>
              <c:pt idx="521">
                <c:v>11.793699999999999</c:v>
              </c:pt>
              <c:pt idx="522">
                <c:v>11.9573</c:v>
              </c:pt>
              <c:pt idx="523">
                <c:v>12.073600000000001</c:v>
              </c:pt>
              <c:pt idx="524">
                <c:v>11.925800000000001</c:v>
              </c:pt>
              <c:pt idx="525">
                <c:v>12.004899999999999</c:v>
              </c:pt>
              <c:pt idx="526">
                <c:v>12.0275</c:v>
              </c:pt>
              <c:pt idx="527">
                <c:v>12.0527</c:v>
              </c:pt>
              <c:pt idx="528">
                <c:v>12.0717</c:v>
              </c:pt>
              <c:pt idx="529">
                <c:v>12.3247</c:v>
              </c:pt>
              <c:pt idx="530">
                <c:v>12.270099999999999</c:v>
              </c:pt>
              <c:pt idx="531">
                <c:v>12.323600000000001</c:v>
              </c:pt>
              <c:pt idx="532">
                <c:v>12.3781</c:v>
              </c:pt>
              <c:pt idx="533">
                <c:v>12.413</c:v>
              </c:pt>
              <c:pt idx="534">
                <c:v>12.462</c:v>
              </c:pt>
              <c:pt idx="535">
                <c:v>12.4621</c:v>
              </c:pt>
              <c:pt idx="536">
                <c:v>12.688599999999999</c:v>
              </c:pt>
              <c:pt idx="537">
                <c:v>12.689399999999999</c:v>
              </c:pt>
              <c:pt idx="538">
                <c:v>12.619199999999999</c:v>
              </c:pt>
              <c:pt idx="539">
                <c:v>12.630599999999999</c:v>
              </c:pt>
              <c:pt idx="540">
                <c:v>12.587899999999999</c:v>
              </c:pt>
              <c:pt idx="541">
                <c:v>12.6378</c:v>
              </c:pt>
              <c:pt idx="542">
                <c:v>12.903700000000001</c:v>
              </c:pt>
              <c:pt idx="543">
                <c:v>12.8409</c:v>
              </c:pt>
              <c:pt idx="544">
                <c:v>13.015700000000001</c:v>
              </c:pt>
              <c:pt idx="545">
                <c:v>13.034000000000001</c:v>
              </c:pt>
              <c:pt idx="546">
                <c:v>13.034800000000001</c:v>
              </c:pt>
              <c:pt idx="547">
                <c:v>12.9694</c:v>
              </c:pt>
              <c:pt idx="548">
                <c:v>12.986700000000001</c:v>
              </c:pt>
              <c:pt idx="549">
                <c:v>13.028600000000001</c:v>
              </c:pt>
              <c:pt idx="550">
                <c:v>12.93</c:v>
              </c:pt>
              <c:pt idx="551">
                <c:v>12.9788</c:v>
              </c:pt>
              <c:pt idx="552">
                <c:v>12.9626</c:v>
              </c:pt>
              <c:pt idx="553">
                <c:v>12.927899999999999</c:v>
              </c:pt>
              <c:pt idx="554">
                <c:v>12.9322</c:v>
              </c:pt>
              <c:pt idx="555">
                <c:v>12.9886</c:v>
              </c:pt>
              <c:pt idx="556">
                <c:v>12.8634</c:v>
              </c:pt>
              <c:pt idx="557">
                <c:v>12.860300000000001</c:v>
              </c:pt>
              <c:pt idx="558">
                <c:v>12.9023</c:v>
              </c:pt>
              <c:pt idx="559">
                <c:v>13.052899999999999</c:v>
              </c:pt>
              <c:pt idx="560">
                <c:v>13.1534</c:v>
              </c:pt>
              <c:pt idx="561">
                <c:v>13.162000000000001</c:v>
              </c:pt>
              <c:pt idx="562">
                <c:v>13.2753</c:v>
              </c:pt>
              <c:pt idx="563">
                <c:v>13.323399999999999</c:v>
              </c:pt>
              <c:pt idx="564">
                <c:v>13.411</c:v>
              </c:pt>
              <c:pt idx="565">
                <c:v>13.313800000000001</c:v>
              </c:pt>
              <c:pt idx="566">
                <c:v>13.1716</c:v>
              </c:pt>
              <c:pt idx="567">
                <c:v>13.233000000000001</c:v>
              </c:pt>
              <c:pt idx="568">
                <c:v>13.239599999999999</c:v>
              </c:pt>
              <c:pt idx="569">
                <c:v>13.203900000000001</c:v>
              </c:pt>
              <c:pt idx="570">
                <c:v>13.0364</c:v>
              </c:pt>
              <c:pt idx="571">
                <c:v>13.1715</c:v>
              </c:pt>
              <c:pt idx="572">
                <c:v>13.111599999999999</c:v>
              </c:pt>
              <c:pt idx="573">
                <c:v>13.418799999999999</c:v>
              </c:pt>
              <c:pt idx="574">
                <c:v>13.4947</c:v>
              </c:pt>
              <c:pt idx="575">
                <c:v>13.5398</c:v>
              </c:pt>
              <c:pt idx="576">
                <c:v>13.5434</c:v>
              </c:pt>
              <c:pt idx="577">
                <c:v>13.4491</c:v>
        